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T:\department\v\ir\intern\unternehmensdaten\aktienrueckkauf\2026\05_reporting\woechentliche_meldung\02_zwischenmeldung_20260309\"/>
    </mc:Choice>
  </mc:AlternateContent>
  <xr:revisionPtr revIDLastSave="0" documentId="13_ncr:1_{F83BD28F-1D80-4594-B9DE-6A4C3DD1ADFB}" xr6:coauthVersionLast="47" xr6:coauthVersionMax="47" xr10:uidLastSave="{00000000-0000-0000-0000-000000000000}"/>
  <bookViews>
    <workbookView xWindow="-120" yWindow="-120" windowWidth="29040" windowHeight="17520" firstSheet="1" activeTab="7" xr2:uid="{32A5DED2-5746-4EF4-A7A9-DA9506210A86}"/>
  </bookViews>
  <sheets>
    <sheet name="Details 06 March 2026" sheetId="10" r:id="rId1"/>
    <sheet name="Details 05 March 2026" sheetId="9" r:id="rId2"/>
    <sheet name="Details 04 March 2026" sheetId="8" r:id="rId3"/>
    <sheet name="Details 03 March 2026" sheetId="7" r:id="rId4"/>
    <sheet name="Details 02 March 2026" sheetId="6" r:id="rId5"/>
    <sheet name="Daily totals" sheetId="5" r:id="rId6"/>
    <sheet name="Weekly totals" sheetId="4" r:id="rId7"/>
    <sheet name="Programs" sheetId="3" r:id="rId8"/>
  </sheets>
  <externalReferences>
    <externalReference r:id="rId9"/>
    <externalReference r:id="rId10"/>
    <externalReference r:id="rId11"/>
  </externalReferences>
  <definedNames>
    <definedName name="__FDS_HYPERLINK_TOGGLE_STATE__" hidden="1">"ON"</definedName>
    <definedName name="ADTVpercent">OFFSET(#REF!,0,0,[1]!daynr)</definedName>
    <definedName name="ApplyConditionalFormatting">[2]Start!$C$6</definedName>
    <definedName name="AverageDailyVWAP">OFFSET(#REF!,0,0,[1]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5">OFFSET(#REF!,0,0,daynr)</definedName>
    <definedName name="DailyPurchases" localSheetId="4">OFFSET(#REF!,0,0,daynr)</definedName>
    <definedName name="DailyPurchases" localSheetId="3">OFFSET(#REF!,0,0,daynr)</definedName>
    <definedName name="DailyPurchases" localSheetId="2">OFFSET(#REF!,0,0,daynr)</definedName>
    <definedName name="DailyPurchases" localSheetId="1">OFFSET(#REF!,0,0,daynr)</definedName>
    <definedName name="DailyPurchases" localSheetId="0">OFFSET(#REF!,0,0,daynr)</definedName>
    <definedName name="DailyPurchases" localSheetId="7">OFFSET(#REF!,0,0,daynr)</definedName>
    <definedName name="DailyPurchases" localSheetId="6">OFFSET(#REF!,0,0,daynr)</definedName>
    <definedName name="DailyPurchases">OFFSET(#REF!,0,0,daynr)</definedName>
    <definedName name="DailyVWAP" localSheetId="5">OFFSET(#REF!,0,0,daynr)</definedName>
    <definedName name="DailyVWAP" localSheetId="4">OFFSET(#REF!,0,0,daynr)</definedName>
    <definedName name="DailyVWAP" localSheetId="3">OFFSET(#REF!,0,0,daynr)</definedName>
    <definedName name="DailyVWAP" localSheetId="2">OFFSET(#REF!,0,0,daynr)</definedName>
    <definedName name="DailyVWAP" localSheetId="1">OFFSET(#REF!,0,0,daynr)</definedName>
    <definedName name="DailyVWAP" localSheetId="0">OFFSET(#REF!,0,0,daynr)</definedName>
    <definedName name="DailyVWAP" localSheetId="7">OFFSET(#REF!,0,0,daynr)</definedName>
    <definedName name="DailyVWAP" localSheetId="6">OFFSET(#REF!,0,0,daynr)</definedName>
    <definedName name="DailyVWAP">OFFSET(#REF!,0,0,daynr)</definedName>
    <definedName name="datelabels" localSheetId="5">OFFSET(#REF!,0,0,daynr)</definedName>
    <definedName name="datelabels" localSheetId="4">OFFSET(#REF!,0,0,daynr)</definedName>
    <definedName name="datelabels" localSheetId="3">OFFSET(#REF!,0,0,daynr)</definedName>
    <definedName name="datelabels" localSheetId="2">OFFSET(#REF!,0,0,daynr)</definedName>
    <definedName name="datelabels" localSheetId="1">OFFSET(#REF!,0,0,daynr)</definedName>
    <definedName name="datelabels" localSheetId="0">OFFSET(#REF!,0,0,daynr)</definedName>
    <definedName name="datelabels" localSheetId="7">OFFSET(#REF!,0,0,daynr)</definedName>
    <definedName name="datelabels" localSheetId="6">OFFSET(#REF!,0,0,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>#REF!</definedName>
    <definedName name="discount" localSheetId="5">OFFSET(#REF!,0,0,daynr)</definedName>
    <definedName name="discount" localSheetId="4">OFFSET(#REF!,0,0,daynr)</definedName>
    <definedName name="discount" localSheetId="3">OFFSET(#REF!,0,0,daynr)</definedName>
    <definedName name="discount" localSheetId="2">OFFSET(#REF!,0,0,daynr)</definedName>
    <definedName name="discount" localSheetId="1">OFFSET(#REF!,0,0,daynr)</definedName>
    <definedName name="discount" localSheetId="0">OFFSET(#REF!,0,0,daynr)</definedName>
    <definedName name="discount" localSheetId="7">OFFSET(#REF!,0,0,daynr)</definedName>
    <definedName name="discount" localSheetId="6">OFFSET(#REF!,0,0,daynr)</definedName>
    <definedName name="discount">OFFSET(#REF!,0,0,daynr)</definedName>
    <definedName name="DTD_Year2">[2]Start!$C$32</definedName>
    <definedName name="FromArray_1">_xlfn.ANCHORARRAY(#REF!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5">OFFSET(#REF!,0,0,daynr)</definedName>
    <definedName name="PurchasePrices" localSheetId="4">OFFSET(#REF!,0,0,daynr)</definedName>
    <definedName name="PurchasePrices" localSheetId="3">OFFSET(#REF!,0,0,daynr)</definedName>
    <definedName name="PurchasePrices" localSheetId="2">OFFSET(#REF!,0,0,daynr)</definedName>
    <definedName name="PurchasePrices" localSheetId="1">OFFSET(#REF!,0,0,daynr)</definedName>
    <definedName name="PurchasePrices" localSheetId="0">OFFSET(#REF!,0,0,daynr)</definedName>
    <definedName name="PurchasePrices" localSheetId="7">OFFSET(#REF!,0,0,daynr)</definedName>
    <definedName name="PurchasePrices" localSheetId="6">OFFSET(#REF!,0,0,daynr)</definedName>
    <definedName name="PurchasePrices">OFFSET(#REF!,0,0,daynr)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>#REF!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sharedStrings.xml><?xml version="1.0" encoding="utf-8"?>
<sst xmlns="http://schemas.openxmlformats.org/spreadsheetml/2006/main" count="3383" uniqueCount="836">
  <si>
    <t>System</t>
  </si>
  <si>
    <t>BUY</t>
  </si>
  <si>
    <t>EUR</t>
  </si>
  <si>
    <t>XETA</t>
  </si>
  <si>
    <t>1000000000000025049640177243856516099720300000000710</t>
  </si>
  <si>
    <t>1000000000000025049640177243857349878918000000000843</t>
  </si>
  <si>
    <t>1000000000000025049640177243874128007906400000001442</t>
  </si>
  <si>
    <t>1000000000000025049640177243874130348043900000001445</t>
  </si>
  <si>
    <t>1000000000000025049640177243882389254491800000001747</t>
  </si>
  <si>
    <t>1000000000000025049640177243891846243370500000002046</t>
  </si>
  <si>
    <t>1000000000000025049640177243904422891332300000002312</t>
  </si>
  <si>
    <t>1000000000000025049640177243904422894679900000002313</t>
  </si>
  <si>
    <t>1000000000000025049640177243908455366871500000002388</t>
  </si>
  <si>
    <t>1000000000000025049640177243928757812835100000003053</t>
  </si>
  <si>
    <t>1000000000000025049640177243932111940477100000003182</t>
  </si>
  <si>
    <t>1000000000000025049640177243938078718025600000003341</t>
  </si>
  <si>
    <t>1000000000000025049640177243942168616643600000003445</t>
  </si>
  <si>
    <t>1000000000000025049640177243948005468046800000003598</t>
  </si>
  <si>
    <t>1000000000000025049640177243948005470293300000003599</t>
  </si>
  <si>
    <t>1000000000000025049640177243972154170385200000004176</t>
  </si>
  <si>
    <t>1000000000000025049640177243977235596493500000004281</t>
  </si>
  <si>
    <t>1000000000000025049640177243989553312053700000004468</t>
  </si>
  <si>
    <t>1000000000000025049640177244144361816836000000006593</t>
  </si>
  <si>
    <t>1000000000000025049640177244403284755324400000009170</t>
  </si>
  <si>
    <t>1000000000000025049640177244413561790641900000009207</t>
  </si>
  <si>
    <t>1000000000000025049640177244441785136330800000009366</t>
  </si>
  <si>
    <t>1000000000000025049640177244454406188442500000009452</t>
  </si>
  <si>
    <t>1000000000000025049640177244459382286984500000009466</t>
  </si>
  <si>
    <t>1000000000000025049640177244509420337199900000009912</t>
  </si>
  <si>
    <t>1000000000000025049640177244568383338831800000010349</t>
  </si>
  <si>
    <t>1000000000000025049640177244591613950895700000010497</t>
  </si>
  <si>
    <t>1000000000000025049640177244592134196758500000010503</t>
  </si>
  <si>
    <t>1000000000000025049640177244628728795969300000010761</t>
  </si>
  <si>
    <t>1000000000000025049640177244733963351702400000011335</t>
  </si>
  <si>
    <t>1000000000000025049640177244734657789212400000011345</t>
  </si>
  <si>
    <t>1000000000000025049640177244800443698372900000011799</t>
  </si>
  <si>
    <t>1000000000000025049640177244803001184907100000011861</t>
  </si>
  <si>
    <t>1000000000000025049640177244897881126609700000012429</t>
  </si>
  <si>
    <t>1000000000000025049640177246042031186597300000019290</t>
  </si>
  <si>
    <t>1000000000000025049640177246042031496680700000019291</t>
  </si>
  <si>
    <t>1000000000000025049640177246042031500123100000019292</t>
  </si>
  <si>
    <t>1000000000000025049640177246042031502508800000019293</t>
  </si>
  <si>
    <t>1000000000000025049640177246042031506673100000019294</t>
  </si>
  <si>
    <t>1000000000000025049640177246042031508042900000019295</t>
  </si>
  <si>
    <t>1000000000000025049640177246042031509306200000019296</t>
  </si>
  <si>
    <t>1000000000000025049640177246042031513884600000019297</t>
  </si>
  <si>
    <t>1000000000000025049640177246042032009341900000019298</t>
  </si>
  <si>
    <t>1000000000000025049640177246042032024496300000019299</t>
  </si>
  <si>
    <t>1000000000000025049640177246042032055482500000019300</t>
  </si>
  <si>
    <t>1000000000000025049640177246042032070709800000019301</t>
  </si>
  <si>
    <t>1000000000000025049640177246042032081227500000019302</t>
  </si>
  <si>
    <t>1000000000000025049640177246042032086326800000019303</t>
  </si>
  <si>
    <t>1000000000000025049640177246042032101760900000019304</t>
  </si>
  <si>
    <t>1000000000000025049640177246042032106051700000019305</t>
  </si>
  <si>
    <t>1000000000000025049640177246042032386239800000019306</t>
  </si>
  <si>
    <t>1000000000000025049640177246042032819184800000019307</t>
  </si>
  <si>
    <t>1000000000000025049640177246042032821464700000019308</t>
  </si>
  <si>
    <t>1000000000000025049640177246043198770978100000019342</t>
  </si>
  <si>
    <t>1000000000000025049640177246043199121553900000019343</t>
  </si>
  <si>
    <t>1000000000000025049640177246043200824744300000019344</t>
  </si>
  <si>
    <t>1000000000000025049640177246043201279952100000019345</t>
  </si>
  <si>
    <t>1000000000000025049640177246060740495940900000019680</t>
  </si>
  <si>
    <t>1000000000000025049640177246060740498593300000019681</t>
  </si>
  <si>
    <t>1000000000000025049640177246060740500718500000019682</t>
  </si>
  <si>
    <t>1000000000000025049640177246060740502997000000019683</t>
  </si>
  <si>
    <t>1000000000000025049640177246060740504306400000019684</t>
  </si>
  <si>
    <t>1000000000000025049640177246060740505567700000019685</t>
  </si>
  <si>
    <t>1000000000000025049640177246060740509601500000019686</t>
  </si>
  <si>
    <t>1000000000000025049640177246060740512614500000019687</t>
  </si>
  <si>
    <t>1000000000000025049640177246060740513662200000019688</t>
  </si>
  <si>
    <t>1000000000000025049640177246060740515860800000019689</t>
  </si>
  <si>
    <t>1000000000000025049640177246060740954802100000019690</t>
  </si>
  <si>
    <t>1000000000000025049640177246065335239395900000019773</t>
  </si>
  <si>
    <t>1000000000000025049640177246135761016676800000020817</t>
  </si>
  <si>
    <t>1000000000000025049640177246182448681950100000021575</t>
  </si>
  <si>
    <t>1000000000000025049640177246198640355484300000022103</t>
  </si>
  <si>
    <t>1000000000000025049640177246200730509973200000022135</t>
  </si>
  <si>
    <t>1000000000000025049640177246200730512103600000022136</t>
  </si>
  <si>
    <t>1000000000000025049640177246330771092879300000029425</t>
  </si>
  <si>
    <t>1000000000000025049640177246464130176597700000033355</t>
  </si>
  <si>
    <t>1000000000000025049640177246467913640163900000033468</t>
  </si>
  <si>
    <t>1000000000000025049640177246467913648940000000033469</t>
  </si>
  <si>
    <t>1000000000000025049640177246467913651034100000033470</t>
  </si>
  <si>
    <t>1000000000000025049640177246467914290023700000033471</t>
  </si>
  <si>
    <t>1000000000000025049640177246467914660976500000033472</t>
  </si>
  <si>
    <t>1000000000000025049640177246467914664587700000033473</t>
  </si>
  <si>
    <t>1000000000000025049640177246467914667921700000033474</t>
  </si>
  <si>
    <t>1000000000000025049640177246467923678322000000033478</t>
  </si>
  <si>
    <t>1000000000000025049640177246467923986333500000033479</t>
  </si>
  <si>
    <t>1000000000000025049640177246467924591849300000033480</t>
  </si>
  <si>
    <t>1000000000000025049640177246467924617237700000033481</t>
  </si>
  <si>
    <t>1000000000000025049640177246467924620683600000033482</t>
  </si>
  <si>
    <t>1000000000000025049640177246467924623596400000033483</t>
  </si>
  <si>
    <t>1000000000000025049640177246467924626574000000033484</t>
  </si>
  <si>
    <t>1000000000000025049640177246467924630158000000033485</t>
  </si>
  <si>
    <t>1000000000000025049640177246467924633104500000033486</t>
  </si>
  <si>
    <t>1000000000000025049640177246467924634054200000033487</t>
  </si>
  <si>
    <t>1000000000000025049640177246467924668930000000033488</t>
  </si>
  <si>
    <t>1000000000000025049640177246467925358964300000033489</t>
  </si>
  <si>
    <t>1000000000000025049640177246467925374275300000033490</t>
  </si>
  <si>
    <t>1000000000000025049640177246468003954739600000033508</t>
  </si>
  <si>
    <t>1000000000000025049640177246481749766093000000033874</t>
  </si>
  <si>
    <t>1000000000000025049640177246487907210951000000033992</t>
  </si>
  <si>
    <t>1000000000000025049640177246489432572334300000034018</t>
  </si>
  <si>
    <t>1000000000000025049640177246497106636130200000034158</t>
  </si>
  <si>
    <t>1000000000000025049640177246506536420116900000034356</t>
  </si>
  <si>
    <t>1000000000000025049640177246522945601710500000034728</t>
  </si>
  <si>
    <t>1000000000000025049640177246522945606133200000034729</t>
  </si>
  <si>
    <t>1000000000000025049640177246555138719838500000035313</t>
  </si>
  <si>
    <t>1000000000000025049640177246627293955476000000036691</t>
  </si>
  <si>
    <t>1000000000000025049640177246684563336526300000037689</t>
  </si>
  <si>
    <t>1000000000000025049640177246717870042542200000038429</t>
  </si>
  <si>
    <t>1000000000000025049640177246720396103556900000038496</t>
  </si>
  <si>
    <t>1000000000000025049640177246750523185987300000039192</t>
  </si>
  <si>
    <t>1000000000000025049640177246757889619475400000039352</t>
  </si>
  <si>
    <t>1000000000000025049640177246757889629564100000039353</t>
  </si>
  <si>
    <t>1000000000000025049640177246781990349812700000039895</t>
  </si>
  <si>
    <t>1000000000000025049640177246781990546268900000039898</t>
  </si>
  <si>
    <t>1000000000000025049640177246782090288850200000039903</t>
  </si>
  <si>
    <t>1000000000000025049640177252508807515735400000001708</t>
  </si>
  <si>
    <t>1000000000000025049640177252512177549150500000001964</t>
  </si>
  <si>
    <t>1000000000000025049640177252516333868410600000002277</t>
  </si>
  <si>
    <t>1000000000000025049640177252516597687810000000002298</t>
  </si>
  <si>
    <t>1000000000000025049640177252522601263021700000002620</t>
  </si>
  <si>
    <t>1000000000000025049640177252522601265538500000002621</t>
  </si>
  <si>
    <t>1000000000000025049640177252526429699803500000002802</t>
  </si>
  <si>
    <t>1000000000000025049640177252528203671025600000002875</t>
  </si>
  <si>
    <t>1000000000000025049640177252528203678022600000002876</t>
  </si>
  <si>
    <t>1000000000000025049640177252528203680090900000002877</t>
  </si>
  <si>
    <t>1000000000000025049640177252528203684551600000002878</t>
  </si>
  <si>
    <t>1000000000000025049640177252528203688752100000002880</t>
  </si>
  <si>
    <t>1000000000000025049640177252528203690240500000002881</t>
  </si>
  <si>
    <t>1000000000000025049640177252528203692411800000002882</t>
  </si>
  <si>
    <t>1000000000000025049640177252528203693964700000002883</t>
  </si>
  <si>
    <t>1000000000000025049640177252528203699652000000002884</t>
  </si>
  <si>
    <t>1000000000000025049640177252528203700861300000002885</t>
  </si>
  <si>
    <t>1000000000000025049640177252528203703005100000002886</t>
  </si>
  <si>
    <t>1000000000000025049640177252528203704923300000002887</t>
  </si>
  <si>
    <t>1000000000000025049640177252528203707530800000002888</t>
  </si>
  <si>
    <t>1000000000000025049640177252528203711420500000002889</t>
  </si>
  <si>
    <t>1000000000000025049640177252528203714472000000002890</t>
  </si>
  <si>
    <t>1000000000000025049640177252533353945655900000003204</t>
  </si>
  <si>
    <t>1000000000000025049640177252534643586577800000003288</t>
  </si>
  <si>
    <t>1000000000000025049640177252534977078946600000003313</t>
  </si>
  <si>
    <t>1000000000000025049640177252540084021366800000003585</t>
  </si>
  <si>
    <t>1000000000000025049640177252546197205881600000003806</t>
  </si>
  <si>
    <t>1000000000000025049640177252550250484637000000003941</t>
  </si>
  <si>
    <t>1000000000000025049640177252553750832461600000004059</t>
  </si>
  <si>
    <t>1000000000000025049640177252553753690968900000004066</t>
  </si>
  <si>
    <t>1000000000000025049640177252553753696307300000004067</t>
  </si>
  <si>
    <t>1000000000000025049640177252605455187474000000005412</t>
  </si>
  <si>
    <t>1000000000000025049640177252605855236241600000005413</t>
  </si>
  <si>
    <t>1000000000000025049640177252616543015452900000005690</t>
  </si>
  <si>
    <t>1000000000000025049640177252631516368711200000005885</t>
  </si>
  <si>
    <t>1000000000000025049640177252634347915696600000005914</t>
  </si>
  <si>
    <t>1000000000000025049640177252646633902844700000006139</t>
  </si>
  <si>
    <t>1000000000000025049640177252655064837331100000006357</t>
  </si>
  <si>
    <t>1000000000000025049640177252655067217799400000006358</t>
  </si>
  <si>
    <t>1000000000000025049640177252663610507130700000006482</t>
  </si>
  <si>
    <t>1000000000000025049640177252664540312866700000006507</t>
  </si>
  <si>
    <t>1000000000000025049640177252675144309016800000006694</t>
  </si>
  <si>
    <t>1000000000000025049640177252675253713406800000006698</t>
  </si>
  <si>
    <t>1000000000000025049640177252693251298980300000006994</t>
  </si>
  <si>
    <t>1000000000000025049640177252695221691575700000007012</t>
  </si>
  <si>
    <t>1000000000000025049640177252695841625202400000007020</t>
  </si>
  <si>
    <t>1000000000000025049640177252700465185425400000007080</t>
  </si>
  <si>
    <t>1000000000000025049640177252702728299320300000007177</t>
  </si>
  <si>
    <t>1000000000000025049640177252708764967152600000007316</t>
  </si>
  <si>
    <t>1000000000000025049640177252708764973414600000007317</t>
  </si>
  <si>
    <t>1000000000000025049640177252710195306620600000007351</t>
  </si>
  <si>
    <t>1000000000000025049640177252715437431280100000007443</t>
  </si>
  <si>
    <t>1000000000000025049640177252715443281416600000007446</t>
  </si>
  <si>
    <t>1000000000000025049640177252733846928901000000007925</t>
  </si>
  <si>
    <t>1000000000000025049640177252733846931516200000007926</t>
  </si>
  <si>
    <t>1000000000000025049640177252735867965274400000007950</t>
  </si>
  <si>
    <t>1000000000000025049640177252749452604890500000008183</t>
  </si>
  <si>
    <t>1000000000000025049640177252771226335518600000008645</t>
  </si>
  <si>
    <t>1000000000000025049640177252773725958274600000008671</t>
  </si>
  <si>
    <t>1000000000000025049640177252778631873992000000008765</t>
  </si>
  <si>
    <t>1000000000000025049640177252778634644485200000008766</t>
  </si>
  <si>
    <t>1000000000000025049640177252786338021780200000008864</t>
  </si>
  <si>
    <t>1000000000000025049640177252787221378165400000008881</t>
  </si>
  <si>
    <t>1000000000000025049640177252796368686439200000008973</t>
  </si>
  <si>
    <t>1000000000000025049640177252815704891451200000009315</t>
  </si>
  <si>
    <t>1000000000000025049640177252815704895634300000009316</t>
  </si>
  <si>
    <t>1000000000000025049640177252827487901834400000009559</t>
  </si>
  <si>
    <t>1000000000000025049640177252850482929794900000010217</t>
  </si>
  <si>
    <t>1000000000000025049640177252850823609064300000010226</t>
  </si>
  <si>
    <t>1000000000000025049640177252857691900023900000010341</t>
  </si>
  <si>
    <t>1000000000000025049640177252872832874577500000010591</t>
  </si>
  <si>
    <t>1000000000000025049640177252872832880258000000010592</t>
  </si>
  <si>
    <t>1000000000000025049640177252885113705799800000010849</t>
  </si>
  <si>
    <t>1000000000000025049640177252904225051342500000011095</t>
  </si>
  <si>
    <t>1000000000000025049640177252904225056712800000011096</t>
  </si>
  <si>
    <t>1000000000000025049640177252909355205227500000011154</t>
  </si>
  <si>
    <t>1000000000000025049640177252910754459019700000011160</t>
  </si>
  <si>
    <t>1000000000000025049640177252912782892186100000011178</t>
  </si>
  <si>
    <t>1000000000000025049640177252921732723097000000011346</t>
  </si>
  <si>
    <t>1000000000000025049640177252954525637402400000011971</t>
  </si>
  <si>
    <t>1000000000000025049640177252958739566983200000012037</t>
  </si>
  <si>
    <t>1000000000000025049640177252958739573960200000012038</t>
  </si>
  <si>
    <t>1000000000000025049640177252958742297670300000012039</t>
  </si>
  <si>
    <t>1000000000000025049640177252980525892449000000012309</t>
  </si>
  <si>
    <t>1000000000000025049640177253000258185647500000012611</t>
  </si>
  <si>
    <t>1000000000000025049640177253012839891016500000012810</t>
  </si>
  <si>
    <t>1000000000000025049640177253017349377431000000012859</t>
  </si>
  <si>
    <t>1000000000000025049640177253019379479071700000012922</t>
  </si>
  <si>
    <t>1000000000000025049640177253064494977348600000013599</t>
  </si>
  <si>
    <t>1000000000000025049640177253082280044044300000013801</t>
  </si>
  <si>
    <t>1000000000000025049640177253082280090015700000013802</t>
  </si>
  <si>
    <t>1000000000000025049640177253112402173330200000014233</t>
  </si>
  <si>
    <t>1000000000000025049640177253140200477287700000014564</t>
  </si>
  <si>
    <t>1000000000000025049640177253153879600027300000014985</t>
  </si>
  <si>
    <t>1000000000000025049640177253186393877884200000015924</t>
  </si>
  <si>
    <t>1000000000000025049640177253186450837134700000015926</t>
  </si>
  <si>
    <t>1000000000000025049640177253220465311079300000016773</t>
  </si>
  <si>
    <t>1000000000000025049640177253220468395133600000016775</t>
  </si>
  <si>
    <t>1000000000000025049640177253269525428204300000017841</t>
  </si>
  <si>
    <t>1000000000000025049640177253296880057709600000018150</t>
  </si>
  <si>
    <t>1000000000000025049640177253316469645857300000018432</t>
  </si>
  <si>
    <t>1000000000000025049640177253349312528960400000018770</t>
  </si>
  <si>
    <t>1000000000000025049640177253355234137976200000018874</t>
  </si>
  <si>
    <t>1000000000000025049640177253360791183221200000019023</t>
  </si>
  <si>
    <t>1000000000000025049640177253414253058177800000019818</t>
  </si>
  <si>
    <t>1000000000000025049640177253429006979622700000020084</t>
  </si>
  <si>
    <t>1000000000000025049640177253433061080643000000020137</t>
  </si>
  <si>
    <t>1000000000000025049640177253465608169482400000020533</t>
  </si>
  <si>
    <t>1000000000000025049640177253490260913756800000020853</t>
  </si>
  <si>
    <t>1000000000000025049640177253524599797301400000021143</t>
  </si>
  <si>
    <t>1000000000000025049640177253560473786674100000021472</t>
  </si>
  <si>
    <t>1000000000000025049640177253560478249449400000021476</t>
  </si>
  <si>
    <t>1000000000000025049640177253629100674489600000022198</t>
  </si>
  <si>
    <t>1000000000000025049640177253660727985960400000022458</t>
  </si>
  <si>
    <t>1000000000000025049640177253681291838380500000022637</t>
  </si>
  <si>
    <t>1000000000000025049640177253752817871549300000023484</t>
  </si>
  <si>
    <t>1000000000000025049640177253768712474558400000023609</t>
  </si>
  <si>
    <t>1000000000000025049640177253890968460510600000024627</t>
  </si>
  <si>
    <t>1000000000000025049640177253940990068854800000025002</t>
  </si>
  <si>
    <t>1000000000000025049640177253940990073919200000025003</t>
  </si>
  <si>
    <t>1000000000000025049640177253976419716960000000025202</t>
  </si>
  <si>
    <t>1000000000000025049640177253997609685008600000025365</t>
  </si>
  <si>
    <t>1000000000000025049640177254017050655084100000025479</t>
  </si>
  <si>
    <t>1000000000000025049640177254017051767766000000025480</t>
  </si>
  <si>
    <t>1000000000000025049640177254058652706604200000025669</t>
  </si>
  <si>
    <t>1000000000000025049640177254112456945545300000026043</t>
  </si>
  <si>
    <t>1000000000000025049640177254128710147073100000026189</t>
  </si>
  <si>
    <t>1000000000000025049640177254229495363473900000026933</t>
  </si>
  <si>
    <t>1000000000000025049640177254305594270989800000027463</t>
  </si>
  <si>
    <t>1000000000000025049640177254322307476477800000027535</t>
  </si>
  <si>
    <t>1000000000000025049640177254379788773933300000027964</t>
  </si>
  <si>
    <t>1000000000000025049640177254415365870497500000028229</t>
  </si>
  <si>
    <t>1000000000000025049640177254415538972860200000028233</t>
  </si>
  <si>
    <t>1000000000000025049640177254418728850343100000028258</t>
  </si>
  <si>
    <t>1000000000000025049640177254420555787693300000028278</t>
  </si>
  <si>
    <t>1000000000000025049640177254441138514169100000028428</t>
  </si>
  <si>
    <t>1000000000000025049640177254476243804161900000028728</t>
  </si>
  <si>
    <t>1000000000000025049640177254533530987818300000029130</t>
  </si>
  <si>
    <t>1000000000000025049640177254591560097632700000029509</t>
  </si>
  <si>
    <t>1000000000000025049640177254647595617782200000029882</t>
  </si>
  <si>
    <t>1000000000000025049640177254688709340438600000030176</t>
  </si>
  <si>
    <t>1000000000000025049640177254721610548753000000030445</t>
  </si>
  <si>
    <t>1000000000000025049640177254833394926203700000031535</t>
  </si>
  <si>
    <t>1000000000000025049640177254837162866748500000031569</t>
  </si>
  <si>
    <t>1000000000000025049640177254837254311445100000031571</t>
  </si>
  <si>
    <t>1000000000000025049640177254849993636028100000031739</t>
  </si>
  <si>
    <t>1000000000000025049640177254877801508793900000032108</t>
  </si>
  <si>
    <t>1000000000000025049640177254878403249770800000032136</t>
  </si>
  <si>
    <t>1000000000000025049640177254879654118150100000032163</t>
  </si>
  <si>
    <t>1000000000000025049640177254884012506518600000032251</t>
  </si>
  <si>
    <t>1000000000000025049640177254891224659898400000032351</t>
  </si>
  <si>
    <t>1000000000000025049640177254923501305043300000032851</t>
  </si>
  <si>
    <t>1000000000000025049640177254938004519773500000033073</t>
  </si>
  <si>
    <t>1000000000000025049640177254938933977170300000033095</t>
  </si>
  <si>
    <t>1000000000000025049640177254948898962563600000033265</t>
  </si>
  <si>
    <t>1000000000000025049640177254953082619506800000033327</t>
  </si>
  <si>
    <t>1000000000000025049640177254965759055037400000033488</t>
  </si>
  <si>
    <t>1000000000000025049640177254994059897676700000033917</t>
  </si>
  <si>
    <t>1000000000000025049640177254994063091464500000033918</t>
  </si>
  <si>
    <t>1000000000000025049640177255005843896184600000034286</t>
  </si>
  <si>
    <t>1000000000000025049640177255005847972014500000034287</t>
  </si>
  <si>
    <t>1000000000000025049640177255017330466457400000034407</t>
  </si>
  <si>
    <t>1000000000000025049640177255019239799909900000034460</t>
  </si>
  <si>
    <t>1000000000000025049640177255053243025257400000034991</t>
  </si>
  <si>
    <t>1000000000000025049640177255061247355163200000035132</t>
  </si>
  <si>
    <t>1000000000000025049640177255077809702224800000035417</t>
  </si>
  <si>
    <t>1000000000000025049640177255079547311885400000035433</t>
  </si>
  <si>
    <t>1000000000000025049640177255105568484042600000035832</t>
  </si>
  <si>
    <t>1000000000000025049640177255127529618462500000036155</t>
  </si>
  <si>
    <t>1000000000000025049640177255136107497176100000036253</t>
  </si>
  <si>
    <t>1000000000000025049640177255137710831535400000036289</t>
  </si>
  <si>
    <t>1000000000000025049640177255156764109515900000036649</t>
  </si>
  <si>
    <t>1000000000000025049640177255156957019499900000036654</t>
  </si>
  <si>
    <t>1000000000000025049640177255192950828113900000037470</t>
  </si>
  <si>
    <t>1000000000000025049640177255197332323476700000037561</t>
  </si>
  <si>
    <t>1000000000000025049640177255223036744501300000037930</t>
  </si>
  <si>
    <t>1000000000000025049640177255236108573641600000038080</t>
  </si>
  <si>
    <t>1000000000000025049640177255240616525570500000038151</t>
  </si>
  <si>
    <t>1000000000000025049640177255254343524103700000038349</t>
  </si>
  <si>
    <t>1000000000000025049640177255264013366810800000038419</t>
  </si>
  <si>
    <t>1000000000000025049640177255276310474928800000038576</t>
  </si>
  <si>
    <t>1000000000000025049640177255282580731224200000038645</t>
  </si>
  <si>
    <t>1000000000000025049640177261133247032001200000000606</t>
  </si>
  <si>
    <t>1000000000000025049640177261165537590266000000001296</t>
  </si>
  <si>
    <t>1000000000000025049640177261169820830107000000001341</t>
  </si>
  <si>
    <t>1000000000000025049640177261169856591947200000001342</t>
  </si>
  <si>
    <t>1000000000000025049640177261174850409427100000001391</t>
  </si>
  <si>
    <t>1000000000000025049640177261186582963509700000001654</t>
  </si>
  <si>
    <t>1000000000000025049640177261213539898249000000001945</t>
  </si>
  <si>
    <t>1000000000000025049640177261241107592848500000002294</t>
  </si>
  <si>
    <t>1000000000000025049640177261273401840111300000002653</t>
  </si>
  <si>
    <t>1000000000000025049640177261360734978535000000003550</t>
  </si>
  <si>
    <t>1000000000000025049640177261396410072199900000003846</t>
  </si>
  <si>
    <t>1000000000000025049640177261396414582553100000003847</t>
  </si>
  <si>
    <t>1000000000000025049640177261430444623715800000004193</t>
  </si>
  <si>
    <t>1000000000000025049640177261458896565092100000004538</t>
  </si>
  <si>
    <t>1000000000000025049640177261492551167131900000004873</t>
  </si>
  <si>
    <t>1000000000000025049640177261618262460790500000005873</t>
  </si>
  <si>
    <t>1000000000000025049640177261619958144775600000005885</t>
  </si>
  <si>
    <t>1000000000000025049640177261808379800432100000007177</t>
  </si>
  <si>
    <t>1000000000000025049640177261855434488792300000007587</t>
  </si>
  <si>
    <t>1000000000000025049640177261876947510864100000007726</t>
  </si>
  <si>
    <t>1000000000000025049640177261905079681796200000008301</t>
  </si>
  <si>
    <t>1000000000000025049640177261954600368737000000008933</t>
  </si>
  <si>
    <t>1000000000000025049640177261980373332048000000009132</t>
  </si>
  <si>
    <t>1000000000000025049640177262084658238501500000009997</t>
  </si>
  <si>
    <t>1000000000000025049640177262156917037336800000010996</t>
  </si>
  <si>
    <t>1000000000000025049640177262156919830034500000010997</t>
  </si>
  <si>
    <t>1000000000000025049640177262227810758328300000011671</t>
  </si>
  <si>
    <t>1000000000000025049640177262323491640211100000012374</t>
  </si>
  <si>
    <t>1000000000000025049640177262376009217334000000012810</t>
  </si>
  <si>
    <t>1000000000000025049640177262376012454821600000012811</t>
  </si>
  <si>
    <t>1000000000000025049640177262379270394318100000012827</t>
  </si>
  <si>
    <t>1000000000000025049640177262403992163499800000013002</t>
  </si>
  <si>
    <t>1000000000000025049640177262418747971566800000013123</t>
  </si>
  <si>
    <t>1000000000000025049640177262418747974736300000013124</t>
  </si>
  <si>
    <t>1000000000000025049640177262470021557301900000013359</t>
  </si>
  <si>
    <t>1000000000000025049640177262616881438996200000019646</t>
  </si>
  <si>
    <t>1000000000000025049640177262663119319166600000022518</t>
  </si>
  <si>
    <t>1000000000000025049640177262663119323537200000022519</t>
  </si>
  <si>
    <t>1000000000000025049640177262685327318139600000022679</t>
  </si>
  <si>
    <t>1000000000000025049640177262686170520464600000022693</t>
  </si>
  <si>
    <t>1000000000000025049640177262695805955281200000022801</t>
  </si>
  <si>
    <t>1000000000000025049640177262910702447066600000023997</t>
  </si>
  <si>
    <t>1000000000000025049640177262949424316311300000024343</t>
  </si>
  <si>
    <t>1000000000000025049640177262985340082880300000024678</t>
  </si>
  <si>
    <t>1000000000000025049640177263076008630963400000025351</t>
  </si>
  <si>
    <t>1000000000000025049640177263178008662665700000025981</t>
  </si>
  <si>
    <t>1000000000000025049640177263236403682641200000026364</t>
  </si>
  <si>
    <t>1000000000000025049640177263250704178915700000026543</t>
  </si>
  <si>
    <t>1000000000000025049640177263250734153962300000026544</t>
  </si>
  <si>
    <t>1000000000000025049640177263250734158074600000026545</t>
  </si>
  <si>
    <t>1000000000000025049640177263301689397596600000026852</t>
  </si>
  <si>
    <t>1000000000000025049640177263307904429558100000026873</t>
  </si>
  <si>
    <t>1000000000000025049640177263330030325784600000026999</t>
  </si>
  <si>
    <t>1000000000000025049640177263331794423475300000027008</t>
  </si>
  <si>
    <t>1000000000000025049640177263331794427908500000027009</t>
  </si>
  <si>
    <t>1000000000000025049640177263396755460987000000027498</t>
  </si>
  <si>
    <t>1000000000000025049640177263396755933046200000027500</t>
  </si>
  <si>
    <t>1000000000000025049640177263414459825473400000027608</t>
  </si>
  <si>
    <t>1000000000000025049640177263414459832007400000027609</t>
  </si>
  <si>
    <t>1000000000000025049640177263414459835869300000027610</t>
  </si>
  <si>
    <t>1000000000000025049640177263414460743283700000027611</t>
  </si>
  <si>
    <t>1000000000000025049640177263414461261121100000027612</t>
  </si>
  <si>
    <t>1000000000000025049640177263414462246255700000027613</t>
  </si>
  <si>
    <t>1000000000000025049640177263414462249651700000027614</t>
  </si>
  <si>
    <t>1000000000000025049640177263414462278882200000027615</t>
  </si>
  <si>
    <t>1000000000000025049640177263414462282612200000027616</t>
  </si>
  <si>
    <t>1000000000000025049640177263414462283677700000027617</t>
  </si>
  <si>
    <t>1000000000000025049640177263414462284810300000027618</t>
  </si>
  <si>
    <t>1000000000000025049640177263414462286957400000027619</t>
  </si>
  <si>
    <t>1000000000000025049640177263414462288126100000027620</t>
  </si>
  <si>
    <t>1000000000000025049640177263414462289673900000027621</t>
  </si>
  <si>
    <t>1000000000000025049640177263414462291785200000027622</t>
  </si>
  <si>
    <t>1000000000000025049640177263414462293456600000027623</t>
  </si>
  <si>
    <t>1000000000000025049640177263414462294270300000027624</t>
  </si>
  <si>
    <t>1000000000000025049640177263414462295356800000027625</t>
  </si>
  <si>
    <t>1000000000000025049640177263414462296525100000027626</t>
  </si>
  <si>
    <t>1000000000000025049640177263414462300676700000027627</t>
  </si>
  <si>
    <t>1000000000000025049640177263414462301916200000027628</t>
  </si>
  <si>
    <t>1000000000000025049640177263414462458325700000027629</t>
  </si>
  <si>
    <t>1000000000000025049640177263414462463325400000027630</t>
  </si>
  <si>
    <t>1000000000000025049640177263414462614889800000027631</t>
  </si>
  <si>
    <t>1000000000000025049640177263414462725968300000027632</t>
  </si>
  <si>
    <t>1000000000000025049640177263435279815313800000027706</t>
  </si>
  <si>
    <t>1000000000000025049640177263460068888496900000027845</t>
  </si>
  <si>
    <t>1000000000000025049640177263469336056685100000027969</t>
  </si>
  <si>
    <t>1000000000000025049640177263487676012881000000028105</t>
  </si>
  <si>
    <t>1000000000000025049640177263490164740903600000028136</t>
  </si>
  <si>
    <t>1000000000000025049640177263490268325811700000028139</t>
  </si>
  <si>
    <t>1000000000000025049640177263490371781566200000028140</t>
  </si>
  <si>
    <t>1000000000000025049640177263495584726873100000028446</t>
  </si>
  <si>
    <t>1000000000000025049640177263500375014547300000028529</t>
  </si>
  <si>
    <t>1000000000000025049640177263500627095940600000028555</t>
  </si>
  <si>
    <t>1000000000000025049640177263502213688617700000028573</t>
  </si>
  <si>
    <t>1000000000000025049640177263514103853942900000028760</t>
  </si>
  <si>
    <t>1000000000000025049640177263514107031211900000028761</t>
  </si>
  <si>
    <t>1000000000000025049640177263514107034552200000028762</t>
  </si>
  <si>
    <t>1000000000000025049640177263567572637710300000029463</t>
  </si>
  <si>
    <t>1000000000000025049640177263570903491107700000029492</t>
  </si>
  <si>
    <t>1000000000000025049640177263575949867415900000029552</t>
  </si>
  <si>
    <t>1000000000000025049640177263577392203734700000029555</t>
  </si>
  <si>
    <t>1000000000000025049640177263577392367025400000029556</t>
  </si>
  <si>
    <t>1000000000000025049640177263577392909147200000029557</t>
  </si>
  <si>
    <t>1000000000000025049640177263577393047698100000029558</t>
  </si>
  <si>
    <t>1000000000000025049640177263577393052003700000029559</t>
  </si>
  <si>
    <t>1000000000000025049640177263577393055537500000029560</t>
  </si>
  <si>
    <t>1000000000000025049640177263577393062696800000029561</t>
  </si>
  <si>
    <t>1000000000000025049640177263577393589837700000029562</t>
  </si>
  <si>
    <t>1000000000000025049640177263577393592775200000029563</t>
  </si>
  <si>
    <t>1000000000000025049640177263577393599384400000029564</t>
  </si>
  <si>
    <t>1000000000000025049640177263577393748638600000029565</t>
  </si>
  <si>
    <t>1000000000000025049640177263577393752191000000029566</t>
  </si>
  <si>
    <t>1000000000000025049640177263577393759417400000029567</t>
  </si>
  <si>
    <t>1000000000000025049640177263577393762794400000029568</t>
  </si>
  <si>
    <t>1000000000000025049640177263577393774308400000029569</t>
  </si>
  <si>
    <t>1000000000000025049640177263577393784550300000029570</t>
  </si>
  <si>
    <t>1000000000000025049640177263577394276651800000029571</t>
  </si>
  <si>
    <t>1000000000000025049640177263577394452817600000029572</t>
  </si>
  <si>
    <t>1000000000000025049640177263577394509566400000029573</t>
  </si>
  <si>
    <t>1000000000000025049640177263577394514337800000029574</t>
  </si>
  <si>
    <t>1000000000000025049640177263577394519860400000029575</t>
  </si>
  <si>
    <t>1000000000000025049640177263580439106311700000029608</t>
  </si>
  <si>
    <t>1000000000000025049640177263583594760444200000029622</t>
  </si>
  <si>
    <t>1000000000000025049640177263583594765550000000029623</t>
  </si>
  <si>
    <t>1000000000000025049640177263598279836208800000029877</t>
  </si>
  <si>
    <t>1000000000000025049640177263647997586448300000030629</t>
  </si>
  <si>
    <t>1000000000000025049640177263706650032844800000031096</t>
  </si>
  <si>
    <t>1000000000000025049640177263717569745458100000031208</t>
  </si>
  <si>
    <t>1000000000000025049640177263719491572140400000031219</t>
  </si>
  <si>
    <t>1000000000000025049640177263726918879282400000031292</t>
  </si>
  <si>
    <t>1000000000000025049640177263752423635960000000031529</t>
  </si>
  <si>
    <t>1000000000000025049640177263754424249085200000031552</t>
  </si>
  <si>
    <t>1000000000000025049640177263754426769376900000031553</t>
  </si>
  <si>
    <t>1000000000000025049640177263754426772480000000031554</t>
  </si>
  <si>
    <t>1000000000000025049640177263828484966328200000032400</t>
  </si>
  <si>
    <t>1000000000000025049640177263854775818386600000032704</t>
  </si>
  <si>
    <t>1000000000000025049640177263856056916894600000032713</t>
  </si>
  <si>
    <t>1000000000000025049640177269762746070025500000000299</t>
  </si>
  <si>
    <t>1000000000000025049640177269762746540905600000000300</t>
  </si>
  <si>
    <t>1000000000000025049640177269790586315786700000000992</t>
  </si>
  <si>
    <t>1000000000000025049640177269793882760682700000001103</t>
  </si>
  <si>
    <t>1000000000000025049640177269850401404753600000002313</t>
  </si>
  <si>
    <t>1000000000000025049640177269850404274844000000002314</t>
  </si>
  <si>
    <t>1000000000000025049640177269923534309861600000003284</t>
  </si>
  <si>
    <t>1000000000000025049640177269933038833022700000003387</t>
  </si>
  <si>
    <t>1000000000000025049640177270029625724068400000004351</t>
  </si>
  <si>
    <t>1000000000000025049640177270228020456763000000007132</t>
  </si>
  <si>
    <t>1000000000000025049640177270228020471315000000007133</t>
  </si>
  <si>
    <t>1000000000000025049640177270343707961368600000008347</t>
  </si>
  <si>
    <t>1000000000000025049640177270354850490103400000008499</t>
  </si>
  <si>
    <t>1000000000000025049640177270374477698789700000008732</t>
  </si>
  <si>
    <t>1000000000000025049640177270479002728945900000009682</t>
  </si>
  <si>
    <t>1000000000000025049640177270513044617099100000009920</t>
  </si>
  <si>
    <t>1000000000000025049640177270562287287566800000010285</t>
  </si>
  <si>
    <t>1000000000000025049640177270562287292004500000010286</t>
  </si>
  <si>
    <t>1000000000000025049640177270627286792816300000010698</t>
  </si>
  <si>
    <t>1000000000000025049640177270715880599168200000011190</t>
  </si>
  <si>
    <t>1000000000000025049640177270729608904682400000011258</t>
  </si>
  <si>
    <t>1000000000000025049640177270729608926777900000011259</t>
  </si>
  <si>
    <t>1000000000000025049640177270819055786628300000011879</t>
  </si>
  <si>
    <t>1000000000000025049640177270819975888562000000011886</t>
  </si>
  <si>
    <t>1000000000000025049640177270821175506463800000011899</t>
  </si>
  <si>
    <t>1000000000000025049640177270821175971460200000011900</t>
  </si>
  <si>
    <t>1000000000000025049640177270845358180875200000012186</t>
  </si>
  <si>
    <t>1000000000000025049640177270845358191553500000012187</t>
  </si>
  <si>
    <t>1000000000000025049640177270978052066137400000013207</t>
  </si>
  <si>
    <t>1000000000000025049640177270978052077521700000013208</t>
  </si>
  <si>
    <t>1000000000000025049640177270978052329675500000013209</t>
  </si>
  <si>
    <t>1000000000000025049640177270978052941828700000013210</t>
  </si>
  <si>
    <t>1000000000000025049640177271005924718762800000013455</t>
  </si>
  <si>
    <t>1000000000000025049640177271018378609783100000013529</t>
  </si>
  <si>
    <t>1000000000000025049640177271055074245272800000013806</t>
  </si>
  <si>
    <t>1000000000000025049640177271189856539732600000014515</t>
  </si>
  <si>
    <t>1000000000000025049640177271190076511861400000014518</t>
  </si>
  <si>
    <t>1000000000000025049640177271213422016693200000014672</t>
  </si>
  <si>
    <t>1000000000000025049640177271213422023462500000014673</t>
  </si>
  <si>
    <t>1000000000000025049640177271214946004522600000014752</t>
  </si>
  <si>
    <t>1000000000000025049640177271214946470058200000014753</t>
  </si>
  <si>
    <t>1000000000000025049640177271214946487985400000014754</t>
  </si>
  <si>
    <t>1000000000000025049640177271214946491444700000014755</t>
  </si>
  <si>
    <t>1000000000000025049640177271214946494300300000014756</t>
  </si>
  <si>
    <t>1000000000000025049640177271214946495917900000014757</t>
  </si>
  <si>
    <t>1000000000000025049640177271214946496944700000014758</t>
  </si>
  <si>
    <t>1000000000000025049640177271214946498087000000014759</t>
  </si>
  <si>
    <t>1000000000000025049640177271214946499249500000014760</t>
  </si>
  <si>
    <t>1000000000000025049640177271214946502083600000014761</t>
  </si>
  <si>
    <t>1000000000000025049640177271214946503892800000014762</t>
  </si>
  <si>
    <t>1000000000000025049640177271214946504888800000014763</t>
  </si>
  <si>
    <t>1000000000000025049640177271214946505917100000014764</t>
  </si>
  <si>
    <t>1000000000000025049640177271214946509656100000014765</t>
  </si>
  <si>
    <t>1000000000000025049640177271214946510711100000014766</t>
  </si>
  <si>
    <t>1000000000000025049640177271214947049549100000014767</t>
  </si>
  <si>
    <t>1000000000000025049640177271214947060408100000014768</t>
  </si>
  <si>
    <t>1000000000000025049640177271214947072539300000014769</t>
  </si>
  <si>
    <t>1000000000000025049640177271214947106780100000014770</t>
  </si>
  <si>
    <t>1000000000000025049640177271214947116658600000014771</t>
  </si>
  <si>
    <t>1000000000000025049640177271214947132133300000014772</t>
  </si>
  <si>
    <t>1000000000000025049640177271214947144561300000014773</t>
  </si>
  <si>
    <t>1000000000000025049640177271214947329906300000014774</t>
  </si>
  <si>
    <t>1000000000000025049640177271214947514868800000014775</t>
  </si>
  <si>
    <t>1000000000000025049640177271214955181636800000014776</t>
  </si>
  <si>
    <t>1000000000000025049640177271214955185928000000014777</t>
  </si>
  <si>
    <t>1000000000000025049640177271214994092590900000014779</t>
  </si>
  <si>
    <t>1000000000000025049640177271214994095975000000014780</t>
  </si>
  <si>
    <t>1000000000000025049640177271215222183894400000014784</t>
  </si>
  <si>
    <t>1000000000000025049640177271215262643618100000014785</t>
  </si>
  <si>
    <t>1000000000000025049640177271409446027190200000016071</t>
  </si>
  <si>
    <t>1000000000000025049640177271409446030605200000016072</t>
  </si>
  <si>
    <t>1000000000000025049640177271409446039053200000016073</t>
  </si>
  <si>
    <t>1000000000000025049640177271409446041522400000016074</t>
  </si>
  <si>
    <t>1000000000000025049640177271409446046025600000016075</t>
  </si>
  <si>
    <t>1000000000000025049640177271409446049023100000016076</t>
  </si>
  <si>
    <t>1000000000000025049640177271409446062850200000016077</t>
  </si>
  <si>
    <t>1000000000000025049640177271412517428815200000016091</t>
  </si>
  <si>
    <t>1000000000000025049640177271416729608874400000016140</t>
  </si>
  <si>
    <t>1000000000000025049640177271416729614132800000016141</t>
  </si>
  <si>
    <t>1000000000000025049640177271417055113707200000016144</t>
  </si>
  <si>
    <t>1000000000000025049640177271428042367815500000016218</t>
  </si>
  <si>
    <t>1000000000000025049640177271428042372232300000016219</t>
  </si>
  <si>
    <t>1000000000000025049640177271428042377469300000016220</t>
  </si>
  <si>
    <t>1000000000000025049640177271428042862560600000016221</t>
  </si>
  <si>
    <t>1000000000000025049640177271428042872950000000016222</t>
  </si>
  <si>
    <t>1000000000000025049640177271428042889042500000016223</t>
  </si>
  <si>
    <t>1000000000000025049640177271428042892772100000016224</t>
  </si>
  <si>
    <t>1000000000000025049640177271443441017295900000016306</t>
  </si>
  <si>
    <t>1000000000000025049640177271443441022251200000016307</t>
  </si>
  <si>
    <t>1000000000000025049640177271749001503521600000017963</t>
  </si>
  <si>
    <t>1000000000000025049640177271795742606477200000018287</t>
  </si>
  <si>
    <t>1000000000000025049640177271796436135762200000018298</t>
  </si>
  <si>
    <t>1000000000000025049640177271833774817188800000018684</t>
  </si>
  <si>
    <t>1000000000000025049640177271834264649171800000018686</t>
  </si>
  <si>
    <t>1000000000000025049640177271888282445380800000019152</t>
  </si>
  <si>
    <t>1000000000000025049640177271888282455220300000019153</t>
  </si>
  <si>
    <t>1000000000000025049640177271888282462424800000019154</t>
  </si>
  <si>
    <t>1000000000000025049640177271888282463910200000019155</t>
  </si>
  <si>
    <t>1000000000000025049640177271888282469460400000019156</t>
  </si>
  <si>
    <t>1000000000000025049640177271888282473874200000019157</t>
  </si>
  <si>
    <t>1000000000000025049640177271888282474737400000019158</t>
  </si>
  <si>
    <t>1000000000000025049640177271888282477919500000019159</t>
  </si>
  <si>
    <t>1000000000000025049640177271888282479836200000019160</t>
  </si>
  <si>
    <t>1000000000000025049640177271888282480855500000019161</t>
  </si>
  <si>
    <t>1000000000000025049640177271888282481892900000019162</t>
  </si>
  <si>
    <t>1000000000000025049640177271888282485429300000019163</t>
  </si>
  <si>
    <t>1000000000000025049640177271888282486664600000019164</t>
  </si>
  <si>
    <t>1000000000000025049640177271888282487635700000019165</t>
  </si>
  <si>
    <t>1000000000000025049640177271888282488736700000019166</t>
  </si>
  <si>
    <t>1000000000000025049640177271888282684653200000019167</t>
  </si>
  <si>
    <t>1000000000000025049640177271888283027887500000019168</t>
  </si>
  <si>
    <t>1000000000000025049640177271888283053753500000019169</t>
  </si>
  <si>
    <t>1000000000000025049640177271888283084197400000019170</t>
  </si>
  <si>
    <t>1000000000000025049640177271888283099756000000019171</t>
  </si>
  <si>
    <t>1000000000000025049640177271888283130742600000019172</t>
  </si>
  <si>
    <t>1000000000000025049640177271888283140955600000019173</t>
  </si>
  <si>
    <t>1000000000000025049640177271888283151222100000019174</t>
  </si>
  <si>
    <t>1000000000000025049640177271888283157818100000019175</t>
  </si>
  <si>
    <t>1000000000000025049640177271888283164947600000019176</t>
  </si>
  <si>
    <t>1000000000000025049640177271888283170933000000019177</t>
  </si>
  <si>
    <t>1000000000000025049640177271888283310326600000019178</t>
  </si>
  <si>
    <t>1000000000000025049640177271888522581995400000019180</t>
  </si>
  <si>
    <t>1000000000000025049640177271983506082384000000020119</t>
  </si>
  <si>
    <t>1000000000000025049640177271989472281659000000020188</t>
  </si>
  <si>
    <t>1000000000000025049640177272018039421821200000020573</t>
  </si>
  <si>
    <t>1000000000000025049640177272020235109358100000020594</t>
  </si>
  <si>
    <t>1000000000000025049640177272086174620037600000021188</t>
  </si>
  <si>
    <t>1000000000000025049640177272086232753306900000021189</t>
  </si>
  <si>
    <t>1000000000000025049640177272114221627712400000021638</t>
  </si>
  <si>
    <t>1000000000000025049640177272114222554292700000021639</t>
  </si>
  <si>
    <t>1000000000000025049640177272156073702977500000022334</t>
  </si>
  <si>
    <t>1000000000000025049640177272171312095267700000022537</t>
  </si>
  <si>
    <t>1000000000000025049640177272171312111962100000022538</t>
  </si>
  <si>
    <t>1000000000000025049640177272177024118152700000022571</t>
  </si>
  <si>
    <t>1000000000000025049640177272177024135299100000022572</t>
  </si>
  <si>
    <t>1000000000000025049640177272179252062584800000022596</t>
  </si>
  <si>
    <t>1000000000000025049640177272185253353983500000022754</t>
  </si>
  <si>
    <t>1000000000000025049640177272208836962596300000023138</t>
  </si>
  <si>
    <t>1000000000000025049640177272218700848376300000023330</t>
  </si>
  <si>
    <t>1000000000000025049640177272218702312196000000023331</t>
  </si>
  <si>
    <t>1000000000000025049640177272218702323502600000023332</t>
  </si>
  <si>
    <t>1000000000000025049640177272220148799350100000023393</t>
  </si>
  <si>
    <t>1000000000000025049640177272221050630923900000023406</t>
  </si>
  <si>
    <t>1000000000000025049640177272221050643397200000023407</t>
  </si>
  <si>
    <t>1000000000000025049640177272221051507333400000023409</t>
  </si>
  <si>
    <t>1000000000000025049640177272221053053485100000023410</t>
  </si>
  <si>
    <t>1000000000000025049640177272221053056628200000023411</t>
  </si>
  <si>
    <t>1000000000000025049640177272221053070288700000023412</t>
  </si>
  <si>
    <t>1000000000000025049640177272221326511048600000023418</t>
  </si>
  <si>
    <t>1000000000000025049640177272221326516139500000023419</t>
  </si>
  <si>
    <t>1000000000000025049640177272221326519147100000023420</t>
  </si>
  <si>
    <t>1000000000000025049640177272221326520074500000023421</t>
  </si>
  <si>
    <t>1000000000000025049640177272221326521203300000023422</t>
  </si>
  <si>
    <t>1000000000000025049640177272221326523605800000023423</t>
  </si>
  <si>
    <t>1000000000000025049640177272221326526960900000023424</t>
  </si>
  <si>
    <t>1000000000000025049640177272221326530897500000023425</t>
  </si>
  <si>
    <t>1000000000000025049640177272221326536392700000023426</t>
  </si>
  <si>
    <t>1000000000000025049640177272221428684970600000023428</t>
  </si>
  <si>
    <t>1000000000000025049640177272221428689005500000023429</t>
  </si>
  <si>
    <t>1000000000000025049640177272221428692322400000023430</t>
  </si>
  <si>
    <t>1000000000000025049640177272221428694127600000023431</t>
  </si>
  <si>
    <t>1000000000000025049640177272221428696324200000023432</t>
  </si>
  <si>
    <t>1000000000000025049640177272221428698323500000023433</t>
  </si>
  <si>
    <t>1000000000000025049640177272221428700037200000023434</t>
  </si>
  <si>
    <t>1000000000000025049640177272221428705513300000023435</t>
  </si>
  <si>
    <t>1000000000000025049640177272233186957395100000023585</t>
  </si>
  <si>
    <t>1000000000000025049640177272289327006530400000024582</t>
  </si>
  <si>
    <t>1000000000000025049640177272302459772702600000024715</t>
  </si>
  <si>
    <t>1000000000000025049640177272327721206603000000025025</t>
  </si>
  <si>
    <t>1000000000000025049640177272328132302407600000025032</t>
  </si>
  <si>
    <t>1000000000000025049640177272331592583711000000025160</t>
  </si>
  <si>
    <t>1000000000000025049640177272346274307558000000025426</t>
  </si>
  <si>
    <t>1000000000000025049640177272358323635073500000025742</t>
  </si>
  <si>
    <t>1000000000000025049640177272396635141093700000026392</t>
  </si>
  <si>
    <t>1000000000000025049640177272424623933543400000026703</t>
  </si>
  <si>
    <t>1000000000000025049640177272424626695967400000026704</t>
  </si>
  <si>
    <t>1000000000000025049640177272463599926542600000027294</t>
  </si>
  <si>
    <t>1000000000000025049640177272464669297076100000027301</t>
  </si>
  <si>
    <t>1000000000000025049640177272493984580743400000027712</t>
  </si>
  <si>
    <t>1000000000000025049640177272493984586695000000027713</t>
  </si>
  <si>
    <t>1000000000000025049640177272493984594156700000027714</t>
  </si>
  <si>
    <t>1000000000000025049640177272493984604866100000027715</t>
  </si>
  <si>
    <t>1000000000000025049640177272493984608135300000027716</t>
  </si>
  <si>
    <t>1000000000000025049640177272493984634283900000027717</t>
  </si>
  <si>
    <t>1000000000000025049640177272493988751761300000027718</t>
  </si>
  <si>
    <t>1000000000000025049640177272494018758450400000027720</t>
  </si>
  <si>
    <t>1000000000000025049640177272494019487266900000027721</t>
  </si>
  <si>
    <t>1000000000000025049640177272494019647035900000027722</t>
  </si>
  <si>
    <t>1000000000000025049640177272494019653428400000027723</t>
  </si>
  <si>
    <t>1000000000000025049640177272494019957832400000027724</t>
  </si>
  <si>
    <t>1000000000000025049640177272494020117605300000027725</t>
  </si>
  <si>
    <t>1000000000000025049640177272494020128515900000027726</t>
  </si>
  <si>
    <t>1000000000000025049640177272494020167044900000027727</t>
  </si>
  <si>
    <t>1000000000000025049640177272494020428005500000027728</t>
  </si>
  <si>
    <t>1000000000000025049640177272494020431072100000027729</t>
  </si>
  <si>
    <t>1000000000000025049640177272494020493946300000027730</t>
  </si>
  <si>
    <t>1000000000000025049640177272494020604998800000027731</t>
  </si>
  <si>
    <t>1000000000000025049640177272494020616993300000027732</t>
  </si>
  <si>
    <t>1000000000000025049640177272494020636143400000027733</t>
  </si>
  <si>
    <t>1000000000000025049640177272494020639747200000027734</t>
  </si>
  <si>
    <t>1000000000000025049640177272543507311783500000028361</t>
  </si>
  <si>
    <t>1000000000000025049640177272553441098392400000028492</t>
  </si>
  <si>
    <t>1000000000000025049640177272553636261257800000028496</t>
  </si>
  <si>
    <t>1000000000000025049640177272609720597583000000029267</t>
  </si>
  <si>
    <t>1000000000000025049640177272609722837472400000029268</t>
  </si>
  <si>
    <t>1000000000000025049640177272609722841838700000029269</t>
  </si>
  <si>
    <t>1000000000000025049640177272648591784272900000029654</t>
  </si>
  <si>
    <t>1000000000000025049640177272648591787065800000029655</t>
  </si>
  <si>
    <t>1000000000000025049640177272652858877914700000029701</t>
  </si>
  <si>
    <t>1000000000000025049640177272666196483643500000029897</t>
  </si>
  <si>
    <t>1000000000000025049640177272673579697847800000029952</t>
  </si>
  <si>
    <t>1000000000000025049640177272686923493272600000030253</t>
  </si>
  <si>
    <t>1000000000000025049640177272686923495290200000030254</t>
  </si>
  <si>
    <t>1000000000000025049640177272686924330214900000030255</t>
  </si>
  <si>
    <t>1000000000000025049640177272686924362462500000030256</t>
  </si>
  <si>
    <t>1000000000000025049640177272686924367381800000030257</t>
  </si>
  <si>
    <t>1000000000000025049640177272686924369185600000030258</t>
  </si>
  <si>
    <t>1000000000000025049640177272686924371360900000030259</t>
  </si>
  <si>
    <t>1000000000000025049640177272686925557308700000030260</t>
  </si>
  <si>
    <t>1000000000000025049640177272686925932303500000030261</t>
  </si>
  <si>
    <t>1000000000000025049640177272686925935755600000030262</t>
  </si>
  <si>
    <t>1000000000000025049640177272686932325684900000030263</t>
  </si>
  <si>
    <t>1000000000000025049640177272686941004282300000030264</t>
  </si>
  <si>
    <t>1000000000000025049640177272686941010737700000030265</t>
  </si>
  <si>
    <t>1000000000000025049640177272687023410377100000030268</t>
  </si>
  <si>
    <t>1000000000000025049640177272687263203526800000030282</t>
  </si>
  <si>
    <t>1000000000000025049640177272687263207305000000030283</t>
  </si>
  <si>
    <t>1000000000000025049640177278422433341450500000001115</t>
  </si>
  <si>
    <t>1000000000000025049640177278423437430655500000001184</t>
  </si>
  <si>
    <t>1000000000000025049640177278448623428376200000001774</t>
  </si>
  <si>
    <t>1000000000000025049640177278448625700258700000001776</t>
  </si>
  <si>
    <t>1000000000000025049640177278473900950192600000002334</t>
  </si>
  <si>
    <t>1000000000000025049640177278473903413379800000002336</t>
  </si>
  <si>
    <t>1000000000000025049640177278509499814195600000002988</t>
  </si>
  <si>
    <t>1000000000000025049640177278509547643383900000002990</t>
  </si>
  <si>
    <t>1000000000000025049640177278569937914079100000003955</t>
  </si>
  <si>
    <t>1000000000000025049640177278570067953707400000003957</t>
  </si>
  <si>
    <t>1000000000000025049640177278570067957257400000003958</t>
  </si>
  <si>
    <t>1000000000000025049640177278601609317804600000004312</t>
  </si>
  <si>
    <t>1000000000000025049640177278638846338096200000006360</t>
  </si>
  <si>
    <t>1000000000000025049640177278640135206969800000006376</t>
  </si>
  <si>
    <t>1000000000000025049640177278640136386306000000006377</t>
  </si>
  <si>
    <t>1000000000000025049640177278648205199859500000006456</t>
  </si>
  <si>
    <t>1000000000000025049640177278695143837973000000006833</t>
  </si>
  <si>
    <t>1000000000000025049640177278695145670799400000006834</t>
  </si>
  <si>
    <t>1000000000000025049640177278776616424202300000007629</t>
  </si>
  <si>
    <t>1000000000000025049640177278806329760059300000007952</t>
  </si>
  <si>
    <t>1000000000000025049640177278806329773904600000007953</t>
  </si>
  <si>
    <t>1000000000000025049640177278812333035724000000007997</t>
  </si>
  <si>
    <t>1000000000000025049640177278866274517870600000008449</t>
  </si>
  <si>
    <t>1000000000000025049640177278866277615051500000008453</t>
  </si>
  <si>
    <t>1000000000000025049640177278907959639974100000008888</t>
  </si>
  <si>
    <t>1000000000000025049640177278909312468931600000008909</t>
  </si>
  <si>
    <t>1000000000000025049640177278970911840359100000009495</t>
  </si>
  <si>
    <t>1000000000000025049640177279071783323285500000010374</t>
  </si>
  <si>
    <t>1000000000000025049640177279071783331923500000010375</t>
  </si>
  <si>
    <t>1000000000000025049640177279165096550964600000011034</t>
  </si>
  <si>
    <t>1000000000000025049640177279165139420681300000011035</t>
  </si>
  <si>
    <t>1000000000000025049640177279177681337190000000011123</t>
  </si>
  <si>
    <t>1000000000000025049640177279177745588793900000011124</t>
  </si>
  <si>
    <t>1000000000000025049640177279188002139304200000011171</t>
  </si>
  <si>
    <t>1000000000000025049640177279214794191322100000011418</t>
  </si>
  <si>
    <t>1000000000000025049640177279214796749242400000011420</t>
  </si>
  <si>
    <t>1000000000000025049640177279264314331039100000011761</t>
  </si>
  <si>
    <t>1000000000000025049640177279265321871326000000011772</t>
  </si>
  <si>
    <t>1000000000000025049640177279267111516507800000011804</t>
  </si>
  <si>
    <t>1000000000000025049640177279329350768368900000012423</t>
  </si>
  <si>
    <t>1000000000000025049640177279379100935306300000012695</t>
  </si>
  <si>
    <t>1000000000000025049640177279379503241506400000012705</t>
  </si>
  <si>
    <t>1000000000000025049640177279379507233914400000012706</t>
  </si>
  <si>
    <t>1000000000000025049640177279379507246616300000012707</t>
  </si>
  <si>
    <t>1000000000000025049640177279379717558060200000012712</t>
  </si>
  <si>
    <t>1000000000000025049640177279379719067527100000012713</t>
  </si>
  <si>
    <t>1000000000000025049640177279379941583376800000012717</t>
  </si>
  <si>
    <t>1000000000000025049640177279381023442162400000012741</t>
  </si>
  <si>
    <t>1000000000000025049640177279385917633602400000012760</t>
  </si>
  <si>
    <t>1000000000000025049640177279386748121270300000012764</t>
  </si>
  <si>
    <t>1000000000000025049640177279386749648359000000012765</t>
  </si>
  <si>
    <t>1000000000000025049640177279386822309940000000012766</t>
  </si>
  <si>
    <t>1000000000000025049640177279386825060324000000012767</t>
  </si>
  <si>
    <t>1000000000000025049640177279386825063969500000012768</t>
  </si>
  <si>
    <t>1000000000000025049640177279386826676560400000012769</t>
  </si>
  <si>
    <t>1000000000000025049640177279386943105969900000012770</t>
  </si>
  <si>
    <t>1000000000000025049640177279387020231445300000012771</t>
  </si>
  <si>
    <t>1000000000000025049640177279387021950061000000012772</t>
  </si>
  <si>
    <t>1000000000000025049640177279387040049367000000012773</t>
  </si>
  <si>
    <t>1000000000000025049640177279388448143979000000012775</t>
  </si>
  <si>
    <t>1000000000000025049640177279388449776716600000012776</t>
  </si>
  <si>
    <t>1000000000000025049640177279388469004246600000012777</t>
  </si>
  <si>
    <t>1000000000000025049640177279388470697505600000012778</t>
  </si>
  <si>
    <t>1000000000000025049640177279388513010041200000012779</t>
  </si>
  <si>
    <t>1000000000000025049640177279388513013253000000012780</t>
  </si>
  <si>
    <t>1000000000000025049640177279388515848017600000012781</t>
  </si>
  <si>
    <t>1000000000000025049640177279419960224504000000012936</t>
  </si>
  <si>
    <t>1000000000000025049640177279484782419908400000013393</t>
  </si>
  <si>
    <t>1000000000000025049640177279502487360082100000013576</t>
  </si>
  <si>
    <t>1000000000000025049640177279550414849066100000014066</t>
  </si>
  <si>
    <t>1000000000000025049640177279684511147955900000015140</t>
  </si>
  <si>
    <t>1000000000000025049640177279684511158957600000015141</t>
  </si>
  <si>
    <t>1000000000000025049640177279685869424113600000015177</t>
  </si>
  <si>
    <t>1000000000000025049640177279686011525889400000015195</t>
  </si>
  <si>
    <t>1000000000000025049640177279690013557422500000015242</t>
  </si>
  <si>
    <t>1000000000000025049640177279690019548014000000015243</t>
  </si>
  <si>
    <t>1000000000000025049640177279690019551195500000015244</t>
  </si>
  <si>
    <t>1000000000000025049640177279690022271345800000015245</t>
  </si>
  <si>
    <t>1000000000000025049640177279690024258133400000015246</t>
  </si>
  <si>
    <t>1000000000000025049640177279690034909519600000015247</t>
  </si>
  <si>
    <t>1000000000000025049640177279693079017400300000015268</t>
  </si>
  <si>
    <t>1000000000000025049640177279697200474093100000015294</t>
  </si>
  <si>
    <t>1000000000000025049640177279697202037128000000015296</t>
  </si>
  <si>
    <t>1000000000000025049640177279697310014099800000015297</t>
  </si>
  <si>
    <t>1000000000000025049640177279698277553262500000015300</t>
  </si>
  <si>
    <t>1000000000000025049640177279698279243570600000015302</t>
  </si>
  <si>
    <t>1000000000000025049640177279698279252189600000015303</t>
  </si>
  <si>
    <t>1000000000000025049640177279698280769864600000015304</t>
  </si>
  <si>
    <t>1000000000000025049640177279698283923178900000015305</t>
  </si>
  <si>
    <t>1000000000000025049640177279698285462772300000015306</t>
  </si>
  <si>
    <t>1000000000000025049640177279701332572779600000015344</t>
  </si>
  <si>
    <t>1000000000000025049640177279701335358268700000015346</t>
  </si>
  <si>
    <t>1000000000000025049640177279702311422257700000015366</t>
  </si>
  <si>
    <t>1000000000000025049640177279702313081690100000015367</t>
  </si>
  <si>
    <t>1000000000000025049640177279702316054242200000015368</t>
  </si>
  <si>
    <t>1000000000000025049640177279702316061491500000015369</t>
  </si>
  <si>
    <t>1000000000000025049640177279706570565455800000015397</t>
  </si>
  <si>
    <t>1000000000000025049640177279706570579436700000015398</t>
  </si>
  <si>
    <t>1000000000000025049640177279706572506550400000015399</t>
  </si>
  <si>
    <t>1000000000000025049640177279706575982988900000015400</t>
  </si>
  <si>
    <t>1000000000000025049640177279727324803538600000015597</t>
  </si>
  <si>
    <t>1000000000000025049640177279787424318465900000016368</t>
  </si>
  <si>
    <t>1000000000000025049640177279814634843474600000016481</t>
  </si>
  <si>
    <t>1000000000000025049640177279814634846003500000016482</t>
  </si>
  <si>
    <t>1000000000000025049640177279822926317416000000016713</t>
  </si>
  <si>
    <t>1000000000000025049640177279823029771122400000016714</t>
  </si>
  <si>
    <t>1000000000000025049640177279831511876575500000016796</t>
  </si>
  <si>
    <t>1000000000000025049640177279919987615173600000017497</t>
  </si>
  <si>
    <t>1000000000000025049640177279946033733752700000017697</t>
  </si>
  <si>
    <t>1000000000000025049640177279970364977545000000017809</t>
  </si>
  <si>
    <t>1000000000000025049640177279978527644874900000017865</t>
  </si>
  <si>
    <t>1000000000000025049640177280022486664346600000018371</t>
  </si>
  <si>
    <t>1000000000000025049640177280129125594175900000019120</t>
  </si>
  <si>
    <t>1000000000000025049640177280210294474676100000019664</t>
  </si>
  <si>
    <t>1000000000000025049640177280210393735476100000019665</t>
  </si>
  <si>
    <t>1000000000000025049640177280307959015449200000020361</t>
  </si>
  <si>
    <t>1000000000000025049640177280307961372071000000020363</t>
  </si>
  <si>
    <t>1000000000000025049640177280380680042236500000020899</t>
  </si>
  <si>
    <t>1000000000000025049640177280382394976578700000020952</t>
  </si>
  <si>
    <t>1000000000000025049640177280438928543638800000021435</t>
  </si>
  <si>
    <t>1000000000000025049640177280470194698746200000021620</t>
  </si>
  <si>
    <t>1000000000000025049640177280483470855534600000021760</t>
  </si>
  <si>
    <t>1000000000000025049640177280504670627949300000021944</t>
  </si>
  <si>
    <t>1000000000000025049640177280504918325591900000022022</t>
  </si>
  <si>
    <t>1000000000000025049640177280536410870549200000022526</t>
  </si>
  <si>
    <t>1000000000000025049640177280585213960523400000022965</t>
  </si>
  <si>
    <t>1000000000000025049640177280614763875861400000023188</t>
  </si>
  <si>
    <t>1000000000000025049640177280614763880722000000023189</t>
  </si>
  <si>
    <t>1000000000000025049640177280621037673886100000023345</t>
  </si>
  <si>
    <t>1000000000000025049640177280663826315553900000023659</t>
  </si>
  <si>
    <t>1000000000000025049640177280663828684492100000023660</t>
  </si>
  <si>
    <t>1000000000000025049640177280717172224186200000024276</t>
  </si>
  <si>
    <t>1000000000000025049640177280746449530276700000024653</t>
  </si>
  <si>
    <t>1000000000000025049640177280746461533206500000024658</t>
  </si>
  <si>
    <t>1000000000000025049640177280750211701793000000024725</t>
  </si>
  <si>
    <t>1000000000000025049640177280762659166156100000024940</t>
  </si>
  <si>
    <t>1000000000000025049640177280772297798689600000025127</t>
  </si>
  <si>
    <t>1000000000000025049640177280787069049108200000025374</t>
  </si>
  <si>
    <t>1000000000000025049640177280787081083608900000025378</t>
  </si>
  <si>
    <t>1000000000000025049640177280799074883647200000025507</t>
  </si>
  <si>
    <t>1000000000000025049640177280816388064719300000025878</t>
  </si>
  <si>
    <t>1000000000000025049640177280816920494867700000025895</t>
  </si>
  <si>
    <t>1000000000000025049640177280816922451428900000025896</t>
  </si>
  <si>
    <t>1000000000000025049640177280827947443315000000026072</t>
  </si>
  <si>
    <t>1000000000000025049640177280827947445174200000026073</t>
  </si>
  <si>
    <t>1000000000000025049640177280827947448985500000026074</t>
  </si>
  <si>
    <t>1000000000000025049640177280827958878646600000026075</t>
  </si>
  <si>
    <t>1000000000000025049640177280827958882701600000026076</t>
  </si>
  <si>
    <t>1000000000000025049640177280827958886132100000026077</t>
  </si>
  <si>
    <t>1000000000000025049640177280830377168158900000026108</t>
  </si>
  <si>
    <t>Share Buy-Back Elmos Semiconductor SE</t>
  </si>
  <si>
    <t>Elmos Semiconductor SE</t>
  </si>
  <si>
    <t>ISIN: DE0005677108</t>
  </si>
  <si>
    <t>Date / Datum</t>
  </si>
  <si>
    <t>Number of shares acquired / Anzahl erworbener Aktien</t>
  </si>
  <si>
    <t>Percentage of share capital / Prozent vom Aktienkapital</t>
  </si>
  <si>
    <t>Volume weighted average purchase price / Volumensgewichteter durchschnittlicher Rückkaufskurs 
(in EUR)</t>
  </si>
  <si>
    <t>Purchased volume / Erworbenes Volumen 
(in EUR)</t>
  </si>
  <si>
    <t>Share Buy-Back Februar 2026</t>
  </si>
  <si>
    <t>Total</t>
  </si>
  <si>
    <t>Share Buy-Back 2026</t>
  </si>
  <si>
    <t>Period: 24 February 2026 - 27 February 2026</t>
  </si>
  <si>
    <t>Period: 02 March 2026 - 06 March 2026</t>
  </si>
  <si>
    <t>Transactions in detailed form / Detaillierte Aufführung der Transaktionen</t>
  </si>
  <si>
    <t>Date:</t>
  </si>
  <si>
    <t>Individual trade details:</t>
  </si>
  <si>
    <t>Time / Zeit (UTC)</t>
  </si>
  <si>
    <t>Buy (Kauf) / Sell (Verkauf)</t>
  </si>
  <si>
    <t># of shares / # erworbene Aktien</t>
  </si>
  <si>
    <t>Price / Preis</t>
  </si>
  <si>
    <t>Currency / Währung</t>
  </si>
  <si>
    <t>Exchange Exec ID / Börsen Ausführungs I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* #,##0.00_);_(* \(#,##0.00\);_(* &quot;-&quot;??_);_(@_)"/>
    <numFmt numFmtId="165" formatCode="#,##0.00000"/>
    <numFmt numFmtId="174" formatCode="[$-809]dd\ mmmm\ yyyy;@"/>
    <numFmt numFmtId="176" formatCode="[$-F400]h:mm:ss\ AM/PM"/>
    <numFmt numFmtId="177" formatCode="_-* #,##0.00\ _€_-;\-* #,##0.00\ _€_-;_-* &quot;-&quot;??\ _€_-;_-@_-"/>
    <numFmt numFmtId="178" formatCode="_-* #,##0\ _€_-;\-* #,##0\ _€_-;_-* &quot;-&quot;??\ _€_-;_-@_-"/>
    <numFmt numFmtId="179" formatCode="0.0000%"/>
    <numFmt numFmtId="180" formatCode="0.000000"/>
    <numFmt numFmtId="181" formatCode="#,##0.00_ ;\-#,##0.00\ "/>
    <numFmt numFmtId="182" formatCode="0.0000"/>
    <numFmt numFmtId="183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b/>
      <sz val="10"/>
      <color theme="0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sz val="8"/>
      <name val="Arial"/>
      <family val="2"/>
    </font>
    <font>
      <b/>
      <sz val="10"/>
      <color theme="1"/>
      <name val="Arial"/>
      <family val="2"/>
    </font>
    <font>
      <b/>
      <u/>
      <sz val="11"/>
      <color theme="1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0" fontId="5" fillId="0" borderId="0" applyFill="0" applyBorder="0" applyAlignment="0" applyProtection="0"/>
    <xf numFmtId="177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4">
    <xf numFmtId="0" fontId="0" fillId="0" borderId="0" xfId="0"/>
    <xf numFmtId="0" fontId="6" fillId="0" borderId="0" xfId="3" applyFont="1"/>
    <xf numFmtId="0" fontId="5" fillId="0" borderId="0" xfId="3"/>
    <xf numFmtId="0" fontId="4" fillId="2" borderId="0" xfId="3" applyFont="1" applyFill="1" applyAlignment="1">
      <alignment horizontal="center" vertical="top"/>
    </xf>
    <xf numFmtId="178" fontId="4" fillId="2" borderId="0" xfId="4" applyNumberFormat="1" applyFont="1" applyFill="1" applyAlignment="1">
      <alignment horizontal="center" vertical="top" wrapText="1"/>
    </xf>
    <xf numFmtId="0" fontId="4" fillId="2" borderId="0" xfId="3" applyFont="1" applyFill="1" applyAlignment="1">
      <alignment horizontal="center" vertical="top" wrapText="1"/>
    </xf>
    <xf numFmtId="177" fontId="4" fillId="2" borderId="0" xfId="4" applyFont="1" applyFill="1" applyAlignment="1">
      <alignment horizontal="center" vertical="top" wrapText="1"/>
    </xf>
    <xf numFmtId="0" fontId="1" fillId="0" borderId="0" xfId="0" applyFont="1"/>
    <xf numFmtId="3" fontId="0" fillId="0" borderId="0" xfId="2" applyNumberFormat="1" applyFont="1"/>
    <xf numFmtId="179" fontId="1" fillId="0" borderId="0" xfId="5" applyNumberFormat="1" applyFont="1"/>
    <xf numFmtId="180" fontId="0" fillId="0" borderId="0" xfId="0" applyNumberFormat="1"/>
    <xf numFmtId="164" fontId="0" fillId="0" borderId="0" xfId="2" applyFont="1"/>
    <xf numFmtId="0" fontId="3" fillId="3" borderId="1" xfId="3" applyFont="1" applyFill="1" applyBorder="1"/>
    <xf numFmtId="3" fontId="3" fillId="3" borderId="1" xfId="2" applyNumberFormat="1" applyFont="1" applyFill="1" applyBorder="1"/>
    <xf numFmtId="179" fontId="3" fillId="3" borderId="1" xfId="6" applyNumberFormat="1" applyFont="1" applyFill="1" applyBorder="1"/>
    <xf numFmtId="180" fontId="3" fillId="3" borderId="1" xfId="3" applyNumberFormat="1" applyFont="1" applyFill="1" applyBorder="1"/>
    <xf numFmtId="164" fontId="3" fillId="3" borderId="1" xfId="2" applyFont="1" applyFill="1" applyBorder="1"/>
    <xf numFmtId="0" fontId="6" fillId="0" borderId="0" xfId="0" applyFont="1"/>
    <xf numFmtId="0" fontId="7" fillId="0" borderId="0" xfId="0" applyFont="1"/>
    <xf numFmtId="174" fontId="3" fillId="3" borderId="1" xfId="3" applyNumberFormat="1" applyFont="1" applyFill="1" applyBorder="1"/>
    <xf numFmtId="178" fontId="3" fillId="3" borderId="1" xfId="4" applyNumberFormat="1" applyFont="1" applyFill="1" applyBorder="1"/>
    <xf numFmtId="180" fontId="3" fillId="3" borderId="1" xfId="4" applyNumberFormat="1" applyFont="1" applyFill="1" applyBorder="1"/>
    <xf numFmtId="181" fontId="3" fillId="3" borderId="1" xfId="4" applyNumberFormat="1" applyFont="1" applyFill="1" applyBorder="1"/>
    <xf numFmtId="14" fontId="5" fillId="0" borderId="0" xfId="3" applyNumberFormat="1" applyAlignment="1">
      <alignment horizontal="left"/>
    </xf>
    <xf numFmtId="182" fontId="3" fillId="3" borderId="1" xfId="3" applyNumberFormat="1" applyFont="1" applyFill="1" applyBorder="1"/>
    <xf numFmtId="177" fontId="3" fillId="3" borderId="1" xfId="4" applyFont="1" applyFill="1" applyBorder="1"/>
    <xf numFmtId="0" fontId="7" fillId="3" borderId="1" xfId="3" applyFont="1" applyFill="1" applyBorder="1"/>
    <xf numFmtId="0" fontId="2" fillId="4" borderId="0" xfId="0" applyFont="1" applyFill="1"/>
    <xf numFmtId="183" fontId="8" fillId="0" borderId="0" xfId="3" applyNumberFormat="1" applyFont="1"/>
    <xf numFmtId="0" fontId="0" fillId="4" borderId="0" xfId="0" applyFill="1"/>
    <xf numFmtId="0" fontId="9" fillId="0" borderId="0" xfId="3" applyFont="1"/>
    <xf numFmtId="14" fontId="0" fillId="4" borderId="0" xfId="0" applyNumberFormat="1" applyFill="1" applyAlignment="1">
      <alignment horizontal="center" vertical="center"/>
    </xf>
    <xf numFmtId="17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center" vertical="center"/>
    </xf>
    <xf numFmtId="14" fontId="0" fillId="4" borderId="0" xfId="0" applyNumberFormat="1" applyFill="1"/>
    <xf numFmtId="176" fontId="0" fillId="4" borderId="0" xfId="0" applyNumberFormat="1" applyFill="1"/>
    <xf numFmtId="14" fontId="0" fillId="4" borderId="0" xfId="0" applyNumberFormat="1" applyFill="1" applyAlignment="1">
      <alignment horizontal="center"/>
    </xf>
    <xf numFmtId="176" fontId="0" fillId="4" borderId="0" xfId="0" applyNumberFormat="1" applyFill="1" applyAlignment="1">
      <alignment horizontal="center"/>
    </xf>
    <xf numFmtId="0" fontId="0" fillId="4" borderId="0" xfId="0" applyFill="1" applyAlignment="1">
      <alignment horizontal="center"/>
    </xf>
    <xf numFmtId="3" fontId="4" fillId="2" borderId="0" xfId="3" applyNumberFormat="1" applyFont="1" applyFill="1" applyAlignment="1" applyProtection="1">
      <alignment horizontal="center" vertical="center" wrapText="1"/>
      <protection locked="0"/>
    </xf>
    <xf numFmtId="165" fontId="4" fillId="2" borderId="0" xfId="3" applyNumberFormat="1" applyFont="1" applyFill="1" applyAlignment="1" applyProtection="1">
      <alignment horizontal="center" vertical="center" wrapText="1"/>
      <protection locked="0"/>
    </xf>
    <xf numFmtId="3" fontId="4" fillId="2" borderId="0" xfId="3" applyNumberFormat="1" applyFont="1" applyFill="1" applyBorder="1" applyAlignment="1" applyProtection="1">
      <alignment horizontal="center" vertical="center" wrapText="1"/>
      <protection locked="0"/>
    </xf>
    <xf numFmtId="0" fontId="4" fillId="2" borderId="0" xfId="3" applyFont="1" applyFill="1" applyAlignment="1" applyProtection="1">
      <alignment horizontal="center" vertical="center" wrapText="1"/>
      <protection locked="0"/>
    </xf>
    <xf numFmtId="4" fontId="4" fillId="2" borderId="0" xfId="2" applyNumberFormat="1" applyFont="1" applyFill="1" applyBorder="1" applyAlignment="1" applyProtection="1">
      <alignment horizontal="center" vertical="center" wrapText="1"/>
      <protection locked="0"/>
    </xf>
  </cellXfs>
  <cellStyles count="7">
    <cellStyle name="Komma 30" xfId="2" xr:uid="{D26C81FC-0F0D-426D-B5D9-207C9018B13C}"/>
    <cellStyle name="Komma 31" xfId="4" xr:uid="{B64029EA-3EDF-47B7-997C-0395F56324CF}"/>
    <cellStyle name="Prozent 2" xfId="6" xr:uid="{53AF58E3-D041-48FB-84DA-15BB822A115E}"/>
    <cellStyle name="Prozent 27" xfId="5" xr:uid="{1B08936C-7A95-4FD9-B833-5CCFAD1B7D85}"/>
    <cellStyle name="Standard" xfId="0" builtinId="0"/>
    <cellStyle name="Standard 17" xfId="3" xr:uid="{450F5A77-7329-4D98-99C0-5759756FC2FF}"/>
    <cellStyle name="Standard 2" xfId="1" xr:uid="{1E4FD17A-A2E6-410D-88EA-AC509ED1AD2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Elmos\Buyback_Programmiert_Master_ELG_Feb%202026.xlsm" TargetMode="External"/><Relationship Id="rId1" Type="http://schemas.openxmlformats.org/officeDocument/2006/relationships/externalLinkPath" Target="file:///V:\Trading_Operations\Buyback\Elmos\Buyback_Programmiert_Master_ELG_Feb%202026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02 March 2026"/>
      <sheetName val="Details 03 March 2026"/>
      <sheetName val="Details 04 March 2026"/>
      <sheetName val="Details 05 March 2026"/>
      <sheetName val="Details 06 March 2026"/>
      <sheetName val="Details 24 February 2026"/>
      <sheetName val="Details XX February 2026"/>
      <sheetName val="Details 25 February 2026"/>
      <sheetName val="Details 26 February 2026"/>
      <sheetName val="Details 27 February 2026"/>
    </sheetNames>
    <sheetDataSet>
      <sheetData sheetId="0"/>
      <sheetData sheetId="1"/>
      <sheetData sheetId="2"/>
      <sheetData sheetId="3"/>
      <sheetData sheetId="4">
        <row r="3">
          <cell r="D3" t="str">
            <v>02.Mrz.2026</v>
          </cell>
        </row>
        <row r="4">
          <cell r="D4" t="str">
            <v>06.Mrz.20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CEE3E-C204-464E-A5D5-4B23CD0DE55C}">
  <sheetPr codeName="Tabelle13">
    <tabColor theme="0"/>
  </sheetPr>
  <dimension ref="A1:X604"/>
  <sheetViews>
    <sheetView zoomScale="115" zoomScaleNormal="115" workbookViewId="0"/>
  </sheetViews>
  <sheetFormatPr baseColWidth="10" defaultColWidth="11.42578125" defaultRowHeight="12.75" x14ac:dyDescent="0.2"/>
  <cols>
    <col min="1" max="1" width="19.42578125" style="29" bestFit="1" customWidth="1"/>
    <col min="2" max="2" width="29.85546875" style="29" bestFit="1" customWidth="1"/>
    <col min="3" max="3" width="11.42578125" style="29"/>
    <col min="4" max="4" width="13.85546875" style="29" customWidth="1"/>
    <col min="5" max="5" width="17.140625" style="29" customWidth="1"/>
    <col min="6" max="8" width="11.42578125" style="29"/>
    <col min="9" max="9" width="54.140625" style="29" customWidth="1"/>
    <col min="10" max="24" width="11.42578125" style="29"/>
  </cols>
  <sheetData>
    <row r="1" spans="1:9" x14ac:dyDescent="0.2">
      <c r="A1" s="27" t="s">
        <v>828</v>
      </c>
      <c r="B1" s="28">
        <v>46087</v>
      </c>
    </row>
    <row r="2" spans="1:9" x14ac:dyDescent="0.2">
      <c r="A2" s="27" t="s">
        <v>816</v>
      </c>
    </row>
    <row r="4" spans="1:9" ht="15" x14ac:dyDescent="0.25">
      <c r="B4" s="30" t="s">
        <v>829</v>
      </c>
    </row>
    <row r="6" spans="1:9" ht="20.25" customHeight="1" x14ac:dyDescent="0.2">
      <c r="B6" s="41" t="s">
        <v>817</v>
      </c>
      <c r="C6" s="40" t="s">
        <v>830</v>
      </c>
      <c r="D6" s="42" t="s">
        <v>831</v>
      </c>
      <c r="E6" s="42" t="s">
        <v>832</v>
      </c>
      <c r="F6" s="42" t="s">
        <v>833</v>
      </c>
      <c r="G6" s="43" t="s">
        <v>834</v>
      </c>
      <c r="H6" s="39" t="s">
        <v>0</v>
      </c>
      <c r="I6" s="40" t="s">
        <v>835</v>
      </c>
    </row>
    <row r="7" spans="1:9" x14ac:dyDescent="0.2">
      <c r="B7" s="41"/>
      <c r="C7" s="40"/>
      <c r="D7" s="42"/>
      <c r="E7" s="42"/>
      <c r="F7" s="42"/>
      <c r="G7" s="43"/>
      <c r="H7" s="39"/>
      <c r="I7" s="40"/>
    </row>
    <row r="8" spans="1:9" x14ac:dyDescent="0.2">
      <c r="B8" s="36">
        <v>46087</v>
      </c>
      <c r="C8" s="37">
        <v>46087.377592592602</v>
      </c>
      <c r="D8" s="38" t="s">
        <v>1</v>
      </c>
      <c r="E8" s="38">
        <v>31</v>
      </c>
      <c r="F8" s="38">
        <v>145.4</v>
      </c>
      <c r="G8" s="38" t="s">
        <v>2</v>
      </c>
      <c r="H8" s="38" t="s">
        <v>3</v>
      </c>
      <c r="I8" s="29" t="s">
        <v>664</v>
      </c>
    </row>
    <row r="9" spans="1:9" x14ac:dyDescent="0.2">
      <c r="B9" s="36">
        <v>46087</v>
      </c>
      <c r="C9" s="37">
        <v>46087.377708333297</v>
      </c>
      <c r="D9" s="38" t="s">
        <v>1</v>
      </c>
      <c r="E9" s="38">
        <v>10</v>
      </c>
      <c r="F9" s="38">
        <v>145.19999999999999</v>
      </c>
      <c r="G9" s="38" t="s">
        <v>2</v>
      </c>
      <c r="H9" s="38" t="s">
        <v>3</v>
      </c>
      <c r="I9" s="29" t="s">
        <v>665</v>
      </c>
    </row>
    <row r="10" spans="1:9" x14ac:dyDescent="0.2">
      <c r="B10" s="36">
        <v>46087</v>
      </c>
      <c r="C10" s="37">
        <v>46087.380624999998</v>
      </c>
      <c r="D10" s="38" t="s">
        <v>1</v>
      </c>
      <c r="E10" s="38">
        <v>10</v>
      </c>
      <c r="F10" s="38">
        <v>144.80000000000001</v>
      </c>
      <c r="G10" s="38" t="s">
        <v>2</v>
      </c>
      <c r="H10" s="38" t="s">
        <v>3</v>
      </c>
      <c r="I10" s="29" t="s">
        <v>666</v>
      </c>
    </row>
    <row r="11" spans="1:9" x14ac:dyDescent="0.2">
      <c r="B11" s="36">
        <v>46087</v>
      </c>
      <c r="C11" s="37">
        <v>46087.380624999998</v>
      </c>
      <c r="D11" s="38" t="s">
        <v>1</v>
      </c>
      <c r="E11" s="38">
        <v>28</v>
      </c>
      <c r="F11" s="38">
        <v>144.6</v>
      </c>
      <c r="G11" s="38" t="s">
        <v>2</v>
      </c>
      <c r="H11" s="38" t="s">
        <v>3</v>
      </c>
      <c r="I11" s="29" t="s">
        <v>667</v>
      </c>
    </row>
    <row r="12" spans="1:9" x14ac:dyDescent="0.2">
      <c r="B12" s="36">
        <v>46087</v>
      </c>
      <c r="C12" s="37">
        <v>46087.383553240703</v>
      </c>
      <c r="D12" s="38" t="s">
        <v>1</v>
      </c>
      <c r="E12" s="38">
        <v>36</v>
      </c>
      <c r="F12" s="38">
        <v>144.6</v>
      </c>
      <c r="G12" s="38" t="s">
        <v>2</v>
      </c>
      <c r="H12" s="38" t="s">
        <v>3</v>
      </c>
      <c r="I12" s="29" t="s">
        <v>668</v>
      </c>
    </row>
    <row r="13" spans="1:9" x14ac:dyDescent="0.2">
      <c r="B13" s="36">
        <v>46087</v>
      </c>
      <c r="C13" s="37">
        <v>46087.383553240703</v>
      </c>
      <c r="D13" s="38" t="s">
        <v>1</v>
      </c>
      <c r="E13" s="38">
        <v>32</v>
      </c>
      <c r="F13" s="38">
        <v>144.6</v>
      </c>
      <c r="G13" s="38" t="s">
        <v>2</v>
      </c>
      <c r="H13" s="38" t="s">
        <v>3</v>
      </c>
      <c r="I13" s="29" t="s">
        <v>669</v>
      </c>
    </row>
    <row r="14" spans="1:9" x14ac:dyDescent="0.2">
      <c r="B14" s="36">
        <v>46087</v>
      </c>
      <c r="C14" s="37">
        <v>46087.387662036999</v>
      </c>
      <c r="D14" s="38" t="s">
        <v>1</v>
      </c>
      <c r="E14" s="38">
        <v>201</v>
      </c>
      <c r="F14" s="38">
        <v>143.80000000000001</v>
      </c>
      <c r="G14" s="38" t="s">
        <v>2</v>
      </c>
      <c r="H14" s="38" t="s">
        <v>3</v>
      </c>
      <c r="I14" s="29" t="s">
        <v>670</v>
      </c>
    </row>
    <row r="15" spans="1:9" x14ac:dyDescent="0.2">
      <c r="B15" s="36">
        <v>46087</v>
      </c>
      <c r="C15" s="37">
        <v>46087.387673611098</v>
      </c>
      <c r="D15" s="38" t="s">
        <v>1</v>
      </c>
      <c r="E15" s="38">
        <v>38</v>
      </c>
      <c r="F15" s="38">
        <v>143.6</v>
      </c>
      <c r="G15" s="38" t="s">
        <v>2</v>
      </c>
      <c r="H15" s="38" t="s">
        <v>3</v>
      </c>
      <c r="I15" s="29" t="s">
        <v>671</v>
      </c>
    </row>
    <row r="16" spans="1:9" x14ac:dyDescent="0.2">
      <c r="B16" s="36">
        <v>46087</v>
      </c>
      <c r="C16" s="37">
        <v>46087.394664351901</v>
      </c>
      <c r="D16" s="38" t="s">
        <v>1</v>
      </c>
      <c r="E16" s="38">
        <v>72</v>
      </c>
      <c r="F16" s="38">
        <v>144</v>
      </c>
      <c r="G16" s="38" t="s">
        <v>2</v>
      </c>
      <c r="H16" s="38" t="s">
        <v>3</v>
      </c>
      <c r="I16" s="29" t="s">
        <v>672</v>
      </c>
    </row>
    <row r="17" spans="2:9" x14ac:dyDescent="0.2">
      <c r="B17" s="36">
        <v>46087</v>
      </c>
      <c r="C17" s="37">
        <v>46087.394675925898</v>
      </c>
      <c r="D17" s="38" t="s">
        <v>1</v>
      </c>
      <c r="E17" s="38">
        <v>7</v>
      </c>
      <c r="F17" s="38">
        <v>143.80000000000001</v>
      </c>
      <c r="G17" s="38" t="s">
        <v>2</v>
      </c>
      <c r="H17" s="38" t="s">
        <v>3</v>
      </c>
      <c r="I17" s="29" t="s">
        <v>673</v>
      </c>
    </row>
    <row r="18" spans="2:9" x14ac:dyDescent="0.2">
      <c r="B18" s="36">
        <v>46087</v>
      </c>
      <c r="C18" s="37">
        <v>46087.394675925898</v>
      </c>
      <c r="D18" s="38" t="s">
        <v>1</v>
      </c>
      <c r="E18" s="38">
        <v>20</v>
      </c>
      <c r="F18" s="38">
        <v>143.80000000000001</v>
      </c>
      <c r="G18" s="38" t="s">
        <v>2</v>
      </c>
      <c r="H18" s="38" t="s">
        <v>3</v>
      </c>
      <c r="I18" s="29" t="s">
        <v>674</v>
      </c>
    </row>
    <row r="19" spans="2:9" x14ac:dyDescent="0.2">
      <c r="B19" s="36">
        <v>46087</v>
      </c>
      <c r="C19" s="37">
        <v>46087.398333333302</v>
      </c>
      <c r="D19" s="38" t="s">
        <v>1</v>
      </c>
      <c r="E19" s="38">
        <v>31</v>
      </c>
      <c r="F19" s="38">
        <v>144.6</v>
      </c>
      <c r="G19" s="38" t="s">
        <v>2</v>
      </c>
      <c r="H19" s="38" t="s">
        <v>3</v>
      </c>
      <c r="I19" s="29" t="s">
        <v>675</v>
      </c>
    </row>
    <row r="20" spans="2:9" x14ac:dyDescent="0.2">
      <c r="B20" s="36">
        <v>46087</v>
      </c>
      <c r="C20" s="37">
        <v>46087.402638888903</v>
      </c>
      <c r="D20" s="38" t="s">
        <v>1</v>
      </c>
      <c r="E20" s="38">
        <v>35</v>
      </c>
      <c r="F20" s="38">
        <v>144.6</v>
      </c>
      <c r="G20" s="38" t="s">
        <v>2</v>
      </c>
      <c r="H20" s="38" t="s">
        <v>3</v>
      </c>
      <c r="I20" s="29" t="s">
        <v>676</v>
      </c>
    </row>
    <row r="21" spans="2:9" x14ac:dyDescent="0.2">
      <c r="B21" s="36">
        <v>46087</v>
      </c>
      <c r="C21" s="37">
        <v>46087.402789351901</v>
      </c>
      <c r="D21" s="38" t="s">
        <v>1</v>
      </c>
      <c r="E21" s="38">
        <v>14</v>
      </c>
      <c r="F21" s="38">
        <v>144.6</v>
      </c>
      <c r="G21" s="38" t="s">
        <v>2</v>
      </c>
      <c r="H21" s="38" t="s">
        <v>3</v>
      </c>
      <c r="I21" s="29" t="s">
        <v>677</v>
      </c>
    </row>
    <row r="22" spans="2:9" x14ac:dyDescent="0.2">
      <c r="B22" s="36">
        <v>46087</v>
      </c>
      <c r="C22" s="37">
        <v>46087.402789351901</v>
      </c>
      <c r="D22" s="38" t="s">
        <v>1</v>
      </c>
      <c r="E22" s="38">
        <v>2</v>
      </c>
      <c r="F22" s="38">
        <v>144.6</v>
      </c>
      <c r="G22" s="38" t="s">
        <v>2</v>
      </c>
      <c r="H22" s="38" t="s">
        <v>3</v>
      </c>
      <c r="I22" s="29" t="s">
        <v>678</v>
      </c>
    </row>
    <row r="23" spans="2:9" x14ac:dyDescent="0.2">
      <c r="B23" s="36">
        <v>46087</v>
      </c>
      <c r="C23" s="37">
        <v>46087.403726851902</v>
      </c>
      <c r="D23" s="38" t="s">
        <v>1</v>
      </c>
      <c r="E23" s="38">
        <v>12</v>
      </c>
      <c r="F23" s="38">
        <v>144.6</v>
      </c>
      <c r="G23" s="38" t="s">
        <v>2</v>
      </c>
      <c r="H23" s="38" t="s">
        <v>3</v>
      </c>
      <c r="I23" s="29" t="s">
        <v>679</v>
      </c>
    </row>
    <row r="24" spans="2:9" x14ac:dyDescent="0.2">
      <c r="B24" s="36">
        <v>46087</v>
      </c>
      <c r="C24" s="37">
        <v>46087.409155092602</v>
      </c>
      <c r="D24" s="38" t="s">
        <v>1</v>
      </c>
      <c r="E24" s="38">
        <v>9</v>
      </c>
      <c r="F24" s="38">
        <v>144.6</v>
      </c>
      <c r="G24" s="38" t="s">
        <v>2</v>
      </c>
      <c r="H24" s="38" t="s">
        <v>3</v>
      </c>
      <c r="I24" s="29" t="s">
        <v>680</v>
      </c>
    </row>
    <row r="25" spans="2:9" x14ac:dyDescent="0.2">
      <c r="B25" s="36">
        <v>46087</v>
      </c>
      <c r="C25" s="37">
        <v>46087.409155092602</v>
      </c>
      <c r="D25" s="38" t="s">
        <v>1</v>
      </c>
      <c r="E25" s="38">
        <v>4</v>
      </c>
      <c r="F25" s="38">
        <v>144.6</v>
      </c>
      <c r="G25" s="38" t="s">
        <v>2</v>
      </c>
      <c r="H25" s="38" t="s">
        <v>3</v>
      </c>
      <c r="I25" s="29" t="s">
        <v>681</v>
      </c>
    </row>
    <row r="26" spans="2:9" x14ac:dyDescent="0.2">
      <c r="B26" s="36">
        <v>46087</v>
      </c>
      <c r="C26" s="37">
        <v>46087.418587963002</v>
      </c>
      <c r="D26" s="38" t="s">
        <v>1</v>
      </c>
      <c r="E26" s="38">
        <v>47</v>
      </c>
      <c r="F26" s="38">
        <v>144.6</v>
      </c>
      <c r="G26" s="38" t="s">
        <v>2</v>
      </c>
      <c r="H26" s="38" t="s">
        <v>3</v>
      </c>
      <c r="I26" s="29" t="s">
        <v>682</v>
      </c>
    </row>
    <row r="27" spans="2:9" x14ac:dyDescent="0.2">
      <c r="B27" s="36">
        <v>46087</v>
      </c>
      <c r="C27" s="37">
        <v>46087.422025462998</v>
      </c>
      <c r="D27" s="38" t="s">
        <v>1</v>
      </c>
      <c r="E27" s="38">
        <v>23</v>
      </c>
      <c r="F27" s="38">
        <v>145</v>
      </c>
      <c r="G27" s="38" t="s">
        <v>2</v>
      </c>
      <c r="H27" s="38" t="s">
        <v>3</v>
      </c>
      <c r="I27" s="29" t="s">
        <v>683</v>
      </c>
    </row>
    <row r="28" spans="2:9" x14ac:dyDescent="0.2">
      <c r="B28" s="36">
        <v>46087</v>
      </c>
      <c r="C28" s="37">
        <v>46087.422025462998</v>
      </c>
      <c r="D28" s="38" t="s">
        <v>1</v>
      </c>
      <c r="E28" s="38">
        <v>1</v>
      </c>
      <c r="F28" s="38">
        <v>145</v>
      </c>
      <c r="G28" s="38" t="s">
        <v>2</v>
      </c>
      <c r="H28" s="38" t="s">
        <v>3</v>
      </c>
      <c r="I28" s="29" t="s">
        <v>684</v>
      </c>
    </row>
    <row r="29" spans="2:9" x14ac:dyDescent="0.2">
      <c r="B29" s="36">
        <v>46087</v>
      </c>
      <c r="C29" s="37">
        <v>46087.422719907401</v>
      </c>
      <c r="D29" s="38" t="s">
        <v>1</v>
      </c>
      <c r="E29" s="38">
        <v>12</v>
      </c>
      <c r="F29" s="38">
        <v>144.80000000000001</v>
      </c>
      <c r="G29" s="38" t="s">
        <v>2</v>
      </c>
      <c r="H29" s="38" t="s">
        <v>3</v>
      </c>
      <c r="I29" s="29" t="s">
        <v>685</v>
      </c>
    </row>
    <row r="30" spans="2:9" x14ac:dyDescent="0.2">
      <c r="B30" s="36">
        <v>46087</v>
      </c>
      <c r="C30" s="37">
        <v>46087.428958333301</v>
      </c>
      <c r="D30" s="38" t="s">
        <v>1</v>
      </c>
      <c r="E30" s="38">
        <v>10</v>
      </c>
      <c r="F30" s="38">
        <v>144.19999999999999</v>
      </c>
      <c r="G30" s="38" t="s">
        <v>2</v>
      </c>
      <c r="H30" s="38" t="s">
        <v>3</v>
      </c>
      <c r="I30" s="29" t="s">
        <v>686</v>
      </c>
    </row>
    <row r="31" spans="2:9" x14ac:dyDescent="0.2">
      <c r="B31" s="36">
        <v>46087</v>
      </c>
      <c r="C31" s="37">
        <v>46087.428958333301</v>
      </c>
      <c r="D31" s="38" t="s">
        <v>1</v>
      </c>
      <c r="E31" s="38">
        <v>20</v>
      </c>
      <c r="F31" s="38">
        <v>144</v>
      </c>
      <c r="G31" s="38" t="s">
        <v>2</v>
      </c>
      <c r="H31" s="38" t="s">
        <v>3</v>
      </c>
      <c r="I31" s="29" t="s">
        <v>687</v>
      </c>
    </row>
    <row r="32" spans="2:9" x14ac:dyDescent="0.2">
      <c r="B32" s="36">
        <v>46087</v>
      </c>
      <c r="C32" s="37">
        <v>46087.433784722198</v>
      </c>
      <c r="D32" s="38" t="s">
        <v>1</v>
      </c>
      <c r="E32" s="38">
        <v>30</v>
      </c>
      <c r="F32" s="38">
        <v>144</v>
      </c>
      <c r="G32" s="38" t="s">
        <v>2</v>
      </c>
      <c r="H32" s="38" t="s">
        <v>3</v>
      </c>
      <c r="I32" s="29" t="s">
        <v>688</v>
      </c>
    </row>
    <row r="33" spans="2:9" x14ac:dyDescent="0.2">
      <c r="B33" s="36">
        <v>46087</v>
      </c>
      <c r="C33" s="37">
        <v>46087.433946759302</v>
      </c>
      <c r="D33" s="38" t="s">
        <v>1</v>
      </c>
      <c r="E33" s="38">
        <v>5</v>
      </c>
      <c r="F33" s="38">
        <v>143.80000000000001</v>
      </c>
      <c r="G33" s="38" t="s">
        <v>2</v>
      </c>
      <c r="H33" s="38" t="s">
        <v>3</v>
      </c>
      <c r="I33" s="29" t="s">
        <v>689</v>
      </c>
    </row>
    <row r="34" spans="2:9" x14ac:dyDescent="0.2">
      <c r="B34" s="36">
        <v>46087</v>
      </c>
      <c r="C34" s="37">
        <v>46087.441076388903</v>
      </c>
      <c r="D34" s="38" t="s">
        <v>1</v>
      </c>
      <c r="E34" s="38">
        <v>24</v>
      </c>
      <c r="F34" s="38">
        <v>144</v>
      </c>
      <c r="G34" s="38" t="s">
        <v>2</v>
      </c>
      <c r="H34" s="38" t="s">
        <v>3</v>
      </c>
      <c r="I34" s="29" t="s">
        <v>690</v>
      </c>
    </row>
    <row r="35" spans="2:9" x14ac:dyDescent="0.2">
      <c r="B35" s="36">
        <v>46087</v>
      </c>
      <c r="C35" s="37">
        <v>46087.452743055597</v>
      </c>
      <c r="D35" s="38" t="s">
        <v>1</v>
      </c>
      <c r="E35" s="38">
        <v>25</v>
      </c>
      <c r="F35" s="38">
        <v>142.6</v>
      </c>
      <c r="G35" s="38" t="s">
        <v>2</v>
      </c>
      <c r="H35" s="38" t="s">
        <v>3</v>
      </c>
      <c r="I35" s="29" t="s">
        <v>691</v>
      </c>
    </row>
    <row r="36" spans="2:9" x14ac:dyDescent="0.2">
      <c r="B36" s="36">
        <v>46087</v>
      </c>
      <c r="C36" s="37">
        <v>46087.452743055597</v>
      </c>
      <c r="D36" s="38" t="s">
        <v>1</v>
      </c>
      <c r="E36" s="38">
        <v>7</v>
      </c>
      <c r="F36" s="38">
        <v>142.6</v>
      </c>
      <c r="G36" s="38" t="s">
        <v>2</v>
      </c>
      <c r="H36" s="38" t="s">
        <v>3</v>
      </c>
      <c r="I36" s="29" t="s">
        <v>692</v>
      </c>
    </row>
    <row r="37" spans="2:9" x14ac:dyDescent="0.2">
      <c r="B37" s="36">
        <v>46087</v>
      </c>
      <c r="C37" s="37">
        <v>46087.463541666701</v>
      </c>
      <c r="D37" s="38" t="s">
        <v>1</v>
      </c>
      <c r="E37" s="38">
        <v>73</v>
      </c>
      <c r="F37" s="38">
        <v>144</v>
      </c>
      <c r="G37" s="38" t="s">
        <v>2</v>
      </c>
      <c r="H37" s="38" t="s">
        <v>3</v>
      </c>
      <c r="I37" s="29" t="s">
        <v>693</v>
      </c>
    </row>
    <row r="38" spans="2:9" x14ac:dyDescent="0.2">
      <c r="B38" s="36">
        <v>46087</v>
      </c>
      <c r="C38" s="37">
        <v>46087.463553240697</v>
      </c>
      <c r="D38" s="38" t="s">
        <v>1</v>
      </c>
      <c r="E38" s="38">
        <v>28</v>
      </c>
      <c r="F38" s="38">
        <v>143.80000000000001</v>
      </c>
      <c r="G38" s="38" t="s">
        <v>2</v>
      </c>
      <c r="H38" s="38" t="s">
        <v>3</v>
      </c>
      <c r="I38" s="29" t="s">
        <v>694</v>
      </c>
    </row>
    <row r="39" spans="2:9" x14ac:dyDescent="0.2">
      <c r="B39" s="36">
        <v>46087</v>
      </c>
      <c r="C39" s="37">
        <v>46087.464999999997</v>
      </c>
      <c r="D39" s="38" t="s">
        <v>1</v>
      </c>
      <c r="E39" s="38">
        <v>28</v>
      </c>
      <c r="F39" s="38">
        <v>143.6</v>
      </c>
      <c r="G39" s="38" t="s">
        <v>2</v>
      </c>
      <c r="H39" s="38" t="s">
        <v>3</v>
      </c>
      <c r="I39" s="29" t="s">
        <v>695</v>
      </c>
    </row>
    <row r="40" spans="2:9" x14ac:dyDescent="0.2">
      <c r="B40" s="36">
        <v>46087</v>
      </c>
      <c r="C40" s="37">
        <v>46087.465011574102</v>
      </c>
      <c r="D40" s="38" t="s">
        <v>1</v>
      </c>
      <c r="E40" s="38">
        <v>22</v>
      </c>
      <c r="F40" s="38">
        <v>143.6</v>
      </c>
      <c r="G40" s="38" t="s">
        <v>2</v>
      </c>
      <c r="H40" s="38" t="s">
        <v>3</v>
      </c>
      <c r="I40" s="29" t="s">
        <v>696</v>
      </c>
    </row>
    <row r="41" spans="2:9" x14ac:dyDescent="0.2">
      <c r="B41" s="36">
        <v>46087</v>
      </c>
      <c r="C41" s="37">
        <v>46087.466203703698</v>
      </c>
      <c r="D41" s="38" t="s">
        <v>1</v>
      </c>
      <c r="E41" s="38">
        <v>20</v>
      </c>
      <c r="F41" s="38">
        <v>143.4</v>
      </c>
      <c r="G41" s="38" t="s">
        <v>2</v>
      </c>
      <c r="H41" s="38" t="s">
        <v>3</v>
      </c>
      <c r="I41" s="29" t="s">
        <v>697</v>
      </c>
    </row>
    <row r="42" spans="2:9" x14ac:dyDescent="0.2">
      <c r="B42" s="36">
        <v>46087</v>
      </c>
      <c r="C42" s="37">
        <v>46087.4692939815</v>
      </c>
      <c r="D42" s="38" t="s">
        <v>1</v>
      </c>
      <c r="E42" s="38">
        <v>140</v>
      </c>
      <c r="F42" s="38">
        <v>143.80000000000001</v>
      </c>
      <c r="G42" s="38" t="s">
        <v>2</v>
      </c>
      <c r="H42" s="38" t="s">
        <v>3</v>
      </c>
      <c r="I42" s="29" t="s">
        <v>698</v>
      </c>
    </row>
    <row r="43" spans="2:9" x14ac:dyDescent="0.2">
      <c r="B43" s="36">
        <v>46087</v>
      </c>
      <c r="C43" s="37">
        <v>46087.4692939815</v>
      </c>
      <c r="D43" s="38" t="s">
        <v>1</v>
      </c>
      <c r="E43" s="38">
        <v>21</v>
      </c>
      <c r="F43" s="38">
        <v>143.80000000000001</v>
      </c>
      <c r="G43" s="38" t="s">
        <v>2</v>
      </c>
      <c r="H43" s="38" t="s">
        <v>3</v>
      </c>
      <c r="I43" s="29" t="s">
        <v>699</v>
      </c>
    </row>
    <row r="44" spans="2:9" x14ac:dyDescent="0.2">
      <c r="B44" s="36">
        <v>46087</v>
      </c>
      <c r="C44" s="37">
        <v>46087.4750347222</v>
      </c>
      <c r="D44" s="38" t="s">
        <v>1</v>
      </c>
      <c r="E44" s="38">
        <v>23</v>
      </c>
      <c r="F44" s="38">
        <v>143.80000000000001</v>
      </c>
      <c r="G44" s="38" t="s">
        <v>2</v>
      </c>
      <c r="H44" s="38" t="s">
        <v>3</v>
      </c>
      <c r="I44" s="29" t="s">
        <v>700</v>
      </c>
    </row>
    <row r="45" spans="2:9" x14ac:dyDescent="0.2">
      <c r="B45" s="36">
        <v>46087</v>
      </c>
      <c r="C45" s="37">
        <v>46087.475150462997</v>
      </c>
      <c r="D45" s="38" t="s">
        <v>1</v>
      </c>
      <c r="E45" s="38">
        <v>8</v>
      </c>
      <c r="F45" s="38">
        <v>143.80000000000001</v>
      </c>
      <c r="G45" s="38" t="s">
        <v>2</v>
      </c>
      <c r="H45" s="38" t="s">
        <v>3</v>
      </c>
      <c r="I45" s="29" t="s">
        <v>701</v>
      </c>
    </row>
    <row r="46" spans="2:9" x14ac:dyDescent="0.2">
      <c r="B46" s="36">
        <v>46087</v>
      </c>
      <c r="C46" s="37">
        <v>46087.475358796299</v>
      </c>
      <c r="D46" s="38" t="s">
        <v>1</v>
      </c>
      <c r="E46" s="38">
        <v>7</v>
      </c>
      <c r="F46" s="38">
        <v>143.80000000000001</v>
      </c>
      <c r="G46" s="38" t="s">
        <v>2</v>
      </c>
      <c r="H46" s="38" t="s">
        <v>3</v>
      </c>
      <c r="I46" s="29" t="s">
        <v>702</v>
      </c>
    </row>
    <row r="47" spans="2:9" x14ac:dyDescent="0.2">
      <c r="B47" s="36">
        <v>46087</v>
      </c>
      <c r="C47" s="37">
        <v>46087.482557870397</v>
      </c>
      <c r="D47" s="38" t="s">
        <v>1</v>
      </c>
      <c r="E47" s="38">
        <v>13</v>
      </c>
      <c r="F47" s="38">
        <v>143.80000000000001</v>
      </c>
      <c r="G47" s="38" t="s">
        <v>2</v>
      </c>
      <c r="H47" s="38" t="s">
        <v>3</v>
      </c>
      <c r="I47" s="29" t="s">
        <v>703</v>
      </c>
    </row>
    <row r="48" spans="2:9" x14ac:dyDescent="0.2">
      <c r="B48" s="36">
        <v>46087</v>
      </c>
      <c r="C48" s="37">
        <v>46087.488321759301</v>
      </c>
      <c r="D48" s="38" t="s">
        <v>1</v>
      </c>
      <c r="E48" s="38">
        <v>24</v>
      </c>
      <c r="F48" s="38">
        <v>143.4</v>
      </c>
      <c r="G48" s="38" t="s">
        <v>2</v>
      </c>
      <c r="H48" s="38" t="s">
        <v>3</v>
      </c>
      <c r="I48" s="29" t="s">
        <v>704</v>
      </c>
    </row>
    <row r="49" spans="2:9" x14ac:dyDescent="0.2">
      <c r="B49" s="36">
        <v>46087</v>
      </c>
      <c r="C49" s="37">
        <v>46087.488321759301</v>
      </c>
      <c r="D49" s="38" t="s">
        <v>1</v>
      </c>
      <c r="E49" s="38">
        <v>23</v>
      </c>
      <c r="F49" s="38">
        <v>143.4</v>
      </c>
      <c r="G49" s="38" t="s">
        <v>2</v>
      </c>
      <c r="H49" s="38" t="s">
        <v>3</v>
      </c>
      <c r="I49" s="29" t="s">
        <v>704</v>
      </c>
    </row>
    <row r="50" spans="2:9" x14ac:dyDescent="0.2">
      <c r="B50" s="36">
        <v>46087</v>
      </c>
      <c r="C50" s="37">
        <v>46087.488368055601</v>
      </c>
      <c r="D50" s="38" t="s">
        <v>1</v>
      </c>
      <c r="E50" s="38">
        <v>44</v>
      </c>
      <c r="F50" s="38">
        <v>143.4</v>
      </c>
      <c r="G50" s="38" t="s">
        <v>2</v>
      </c>
      <c r="H50" s="38" t="s">
        <v>3</v>
      </c>
      <c r="I50" s="29" t="s">
        <v>705</v>
      </c>
    </row>
    <row r="51" spans="2:9" x14ac:dyDescent="0.2">
      <c r="B51" s="36">
        <v>46087</v>
      </c>
      <c r="C51" s="37">
        <v>46087.488368055601</v>
      </c>
      <c r="D51" s="38" t="s">
        <v>1</v>
      </c>
      <c r="E51" s="38">
        <v>19</v>
      </c>
      <c r="F51" s="38">
        <v>143.4</v>
      </c>
      <c r="G51" s="38" t="s">
        <v>2</v>
      </c>
      <c r="H51" s="38" t="s">
        <v>3</v>
      </c>
      <c r="I51" s="29" t="s">
        <v>705</v>
      </c>
    </row>
    <row r="52" spans="2:9" x14ac:dyDescent="0.2">
      <c r="B52" s="36">
        <v>46087</v>
      </c>
      <c r="C52" s="37">
        <v>46087.488368055601</v>
      </c>
      <c r="D52" s="38" t="s">
        <v>1</v>
      </c>
      <c r="E52" s="38">
        <v>19</v>
      </c>
      <c r="F52" s="38">
        <v>143.4</v>
      </c>
      <c r="G52" s="38" t="s">
        <v>2</v>
      </c>
      <c r="H52" s="38" t="s">
        <v>3</v>
      </c>
      <c r="I52" s="29" t="s">
        <v>706</v>
      </c>
    </row>
    <row r="53" spans="2:9" x14ac:dyDescent="0.2">
      <c r="B53" s="36">
        <v>46087</v>
      </c>
      <c r="C53" s="37">
        <v>46087.488368055601</v>
      </c>
      <c r="D53" s="38" t="s">
        <v>1</v>
      </c>
      <c r="E53" s="38">
        <v>25</v>
      </c>
      <c r="F53" s="38">
        <v>143.4</v>
      </c>
      <c r="G53" s="38" t="s">
        <v>2</v>
      </c>
      <c r="H53" s="38" t="s">
        <v>3</v>
      </c>
      <c r="I53" s="29" t="s">
        <v>707</v>
      </c>
    </row>
    <row r="54" spans="2:9" x14ac:dyDescent="0.2">
      <c r="B54" s="36">
        <v>46087</v>
      </c>
      <c r="C54" s="37">
        <v>46087.488391203697</v>
      </c>
      <c r="D54" s="38" t="s">
        <v>1</v>
      </c>
      <c r="E54" s="38">
        <v>44</v>
      </c>
      <c r="F54" s="38">
        <v>143.4</v>
      </c>
      <c r="G54" s="38" t="s">
        <v>2</v>
      </c>
      <c r="H54" s="38" t="s">
        <v>3</v>
      </c>
      <c r="I54" s="29" t="s">
        <v>708</v>
      </c>
    </row>
    <row r="55" spans="2:9" x14ac:dyDescent="0.2">
      <c r="B55" s="36">
        <v>46087</v>
      </c>
      <c r="C55" s="37">
        <v>46087.488391203697</v>
      </c>
      <c r="D55" s="38" t="s">
        <v>1</v>
      </c>
      <c r="E55" s="38">
        <v>44</v>
      </c>
      <c r="F55" s="38">
        <v>143.4</v>
      </c>
      <c r="G55" s="38" t="s">
        <v>2</v>
      </c>
      <c r="H55" s="38" t="s">
        <v>3</v>
      </c>
      <c r="I55" s="29" t="s">
        <v>709</v>
      </c>
    </row>
    <row r="56" spans="2:9" x14ac:dyDescent="0.2">
      <c r="B56" s="36">
        <v>46087</v>
      </c>
      <c r="C56" s="37">
        <v>46087.488414351901</v>
      </c>
      <c r="D56" s="38" t="s">
        <v>1</v>
      </c>
      <c r="E56" s="38">
        <v>44</v>
      </c>
      <c r="F56" s="38">
        <v>143.4</v>
      </c>
      <c r="G56" s="38" t="s">
        <v>2</v>
      </c>
      <c r="H56" s="38" t="s">
        <v>3</v>
      </c>
      <c r="I56" s="29" t="s">
        <v>710</v>
      </c>
    </row>
    <row r="57" spans="2:9" x14ac:dyDescent="0.2">
      <c r="B57" s="36">
        <v>46087</v>
      </c>
      <c r="C57" s="37">
        <v>46087.488541666702</v>
      </c>
      <c r="D57" s="38" t="s">
        <v>1</v>
      </c>
      <c r="E57" s="38">
        <v>44</v>
      </c>
      <c r="F57" s="38">
        <v>143.4</v>
      </c>
      <c r="G57" s="38" t="s">
        <v>2</v>
      </c>
      <c r="H57" s="38" t="s">
        <v>3</v>
      </c>
      <c r="I57" s="29" t="s">
        <v>711</v>
      </c>
    </row>
    <row r="58" spans="2:9" x14ac:dyDescent="0.2">
      <c r="B58" s="36">
        <v>46087</v>
      </c>
      <c r="C58" s="37">
        <v>46087.489108796297</v>
      </c>
      <c r="D58" s="38" t="s">
        <v>1</v>
      </c>
      <c r="E58" s="38">
        <v>44</v>
      </c>
      <c r="F58" s="38">
        <v>143.4</v>
      </c>
      <c r="G58" s="38" t="s">
        <v>2</v>
      </c>
      <c r="H58" s="38" t="s">
        <v>3</v>
      </c>
      <c r="I58" s="29" t="s">
        <v>712</v>
      </c>
    </row>
    <row r="59" spans="2:9" x14ac:dyDescent="0.2">
      <c r="B59" s="36">
        <v>46087</v>
      </c>
      <c r="C59" s="37">
        <v>46087.489201388897</v>
      </c>
      <c r="D59" s="38" t="s">
        <v>1</v>
      </c>
      <c r="E59" s="38">
        <v>44</v>
      </c>
      <c r="F59" s="38">
        <v>143.4</v>
      </c>
      <c r="G59" s="38" t="s">
        <v>2</v>
      </c>
      <c r="H59" s="38" t="s">
        <v>3</v>
      </c>
      <c r="I59" s="29" t="s">
        <v>713</v>
      </c>
    </row>
    <row r="60" spans="2:9" x14ac:dyDescent="0.2">
      <c r="B60" s="36">
        <v>46087</v>
      </c>
      <c r="C60" s="37">
        <v>46087.489201388897</v>
      </c>
      <c r="D60" s="38" t="s">
        <v>1</v>
      </c>
      <c r="E60" s="38">
        <v>44</v>
      </c>
      <c r="F60" s="38">
        <v>143.4</v>
      </c>
      <c r="G60" s="38" t="s">
        <v>2</v>
      </c>
      <c r="H60" s="38" t="s">
        <v>3</v>
      </c>
      <c r="I60" s="29" t="s">
        <v>714</v>
      </c>
    </row>
    <row r="61" spans="2:9" x14ac:dyDescent="0.2">
      <c r="B61" s="36">
        <v>46087</v>
      </c>
      <c r="C61" s="37">
        <v>46087.489212963003</v>
      </c>
      <c r="D61" s="38" t="s">
        <v>1</v>
      </c>
      <c r="E61" s="38">
        <v>44</v>
      </c>
      <c r="F61" s="38">
        <v>143.4</v>
      </c>
      <c r="G61" s="38" t="s">
        <v>2</v>
      </c>
      <c r="H61" s="38" t="s">
        <v>3</v>
      </c>
      <c r="I61" s="29" t="s">
        <v>715</v>
      </c>
    </row>
    <row r="62" spans="2:9" x14ac:dyDescent="0.2">
      <c r="B62" s="36">
        <v>46087</v>
      </c>
      <c r="C62" s="37">
        <v>46087.489212963003</v>
      </c>
      <c r="D62" s="38" t="s">
        <v>1</v>
      </c>
      <c r="E62" s="38">
        <v>34</v>
      </c>
      <c r="F62" s="38">
        <v>143.4</v>
      </c>
      <c r="G62" s="38" t="s">
        <v>2</v>
      </c>
      <c r="H62" s="38" t="s">
        <v>3</v>
      </c>
      <c r="I62" s="29" t="s">
        <v>716</v>
      </c>
    </row>
    <row r="63" spans="2:9" x14ac:dyDescent="0.2">
      <c r="B63" s="36">
        <v>46087</v>
      </c>
      <c r="C63" s="37">
        <v>46087.489212963003</v>
      </c>
      <c r="D63" s="38" t="s">
        <v>1</v>
      </c>
      <c r="E63" s="38">
        <v>10</v>
      </c>
      <c r="F63" s="38">
        <v>143.4</v>
      </c>
      <c r="G63" s="38" t="s">
        <v>2</v>
      </c>
      <c r="H63" s="38" t="s">
        <v>3</v>
      </c>
      <c r="I63" s="29" t="s">
        <v>717</v>
      </c>
    </row>
    <row r="64" spans="2:9" x14ac:dyDescent="0.2">
      <c r="B64" s="36">
        <v>46087</v>
      </c>
      <c r="C64" s="37">
        <v>46087.489212963003</v>
      </c>
      <c r="D64" s="38" t="s">
        <v>1</v>
      </c>
      <c r="E64" s="38">
        <v>44</v>
      </c>
      <c r="F64" s="38">
        <v>143.4</v>
      </c>
      <c r="G64" s="38" t="s">
        <v>2</v>
      </c>
      <c r="H64" s="38" t="s">
        <v>3</v>
      </c>
      <c r="I64" s="29" t="s">
        <v>718</v>
      </c>
    </row>
    <row r="65" spans="2:9" x14ac:dyDescent="0.2">
      <c r="B65" s="36">
        <v>46087</v>
      </c>
      <c r="C65" s="37">
        <v>46087.489224536999</v>
      </c>
      <c r="D65" s="38" t="s">
        <v>1</v>
      </c>
      <c r="E65" s="38">
        <v>44</v>
      </c>
      <c r="F65" s="38">
        <v>143.4</v>
      </c>
      <c r="G65" s="38" t="s">
        <v>2</v>
      </c>
      <c r="H65" s="38" t="s">
        <v>3</v>
      </c>
      <c r="I65" s="29" t="s">
        <v>719</v>
      </c>
    </row>
    <row r="66" spans="2:9" x14ac:dyDescent="0.2">
      <c r="B66" s="36">
        <v>46087</v>
      </c>
      <c r="C66" s="37">
        <v>46087.489236111098</v>
      </c>
      <c r="D66" s="38" t="s">
        <v>1</v>
      </c>
      <c r="E66" s="38">
        <v>44</v>
      </c>
      <c r="F66" s="38">
        <v>143.4</v>
      </c>
      <c r="G66" s="38" t="s">
        <v>2</v>
      </c>
      <c r="H66" s="38" t="s">
        <v>3</v>
      </c>
      <c r="I66" s="29" t="s">
        <v>720</v>
      </c>
    </row>
    <row r="67" spans="2:9" x14ac:dyDescent="0.2">
      <c r="B67" s="36">
        <v>46087</v>
      </c>
      <c r="C67" s="37">
        <v>46087.489236111098</v>
      </c>
      <c r="D67" s="38" t="s">
        <v>1</v>
      </c>
      <c r="E67" s="38">
        <v>44</v>
      </c>
      <c r="F67" s="38">
        <v>143.4</v>
      </c>
      <c r="G67" s="38" t="s">
        <v>2</v>
      </c>
      <c r="H67" s="38" t="s">
        <v>3</v>
      </c>
      <c r="I67" s="29" t="s">
        <v>721</v>
      </c>
    </row>
    <row r="68" spans="2:9" x14ac:dyDescent="0.2">
      <c r="B68" s="36">
        <v>46087</v>
      </c>
      <c r="C68" s="37">
        <v>46087.489236111098</v>
      </c>
      <c r="D68" s="38" t="s">
        <v>1</v>
      </c>
      <c r="E68" s="38">
        <v>44</v>
      </c>
      <c r="F68" s="38">
        <v>143.4</v>
      </c>
      <c r="G68" s="38" t="s">
        <v>2</v>
      </c>
      <c r="H68" s="38" t="s">
        <v>3</v>
      </c>
      <c r="I68" s="29" t="s">
        <v>722</v>
      </c>
    </row>
    <row r="69" spans="2:9" x14ac:dyDescent="0.2">
      <c r="B69" s="36">
        <v>46087</v>
      </c>
      <c r="C69" s="37">
        <v>46087.4893981481</v>
      </c>
      <c r="D69" s="38" t="s">
        <v>1</v>
      </c>
      <c r="E69" s="38">
        <v>44</v>
      </c>
      <c r="F69" s="38">
        <v>143.4</v>
      </c>
      <c r="G69" s="38" t="s">
        <v>2</v>
      </c>
      <c r="H69" s="38" t="s">
        <v>3</v>
      </c>
      <c r="I69" s="29" t="s">
        <v>723</v>
      </c>
    </row>
    <row r="70" spans="2:9" x14ac:dyDescent="0.2">
      <c r="B70" s="36">
        <v>46087</v>
      </c>
      <c r="C70" s="37">
        <v>46087.4893981481</v>
      </c>
      <c r="D70" s="38" t="s">
        <v>1</v>
      </c>
      <c r="E70" s="38">
        <v>44</v>
      </c>
      <c r="F70" s="38">
        <v>143.4</v>
      </c>
      <c r="G70" s="38" t="s">
        <v>2</v>
      </c>
      <c r="H70" s="38" t="s">
        <v>3</v>
      </c>
      <c r="I70" s="29" t="s">
        <v>724</v>
      </c>
    </row>
    <row r="71" spans="2:9" x14ac:dyDescent="0.2">
      <c r="B71" s="36">
        <v>46087</v>
      </c>
      <c r="C71" s="37">
        <v>46087.4893981481</v>
      </c>
      <c r="D71" s="38" t="s">
        <v>1</v>
      </c>
      <c r="E71" s="38">
        <v>44</v>
      </c>
      <c r="F71" s="38">
        <v>143.4</v>
      </c>
      <c r="G71" s="38" t="s">
        <v>2</v>
      </c>
      <c r="H71" s="38" t="s">
        <v>3</v>
      </c>
      <c r="I71" s="29" t="s">
        <v>725</v>
      </c>
    </row>
    <row r="72" spans="2:9" x14ac:dyDescent="0.2">
      <c r="B72" s="36">
        <v>46087</v>
      </c>
      <c r="C72" s="37">
        <v>46087.4893981481</v>
      </c>
      <c r="D72" s="38" t="s">
        <v>1</v>
      </c>
      <c r="E72" s="38">
        <v>44</v>
      </c>
      <c r="F72" s="38">
        <v>143.4</v>
      </c>
      <c r="G72" s="38" t="s">
        <v>2</v>
      </c>
      <c r="H72" s="38" t="s">
        <v>3</v>
      </c>
      <c r="I72" s="29" t="s">
        <v>726</v>
      </c>
    </row>
    <row r="73" spans="2:9" x14ac:dyDescent="0.2">
      <c r="B73" s="36">
        <v>46087</v>
      </c>
      <c r="C73" s="37">
        <v>46087.489409722199</v>
      </c>
      <c r="D73" s="38" t="s">
        <v>1</v>
      </c>
      <c r="E73" s="38">
        <v>8</v>
      </c>
      <c r="F73" s="38">
        <v>143.4</v>
      </c>
      <c r="G73" s="38" t="s">
        <v>2</v>
      </c>
      <c r="H73" s="38" t="s">
        <v>3</v>
      </c>
      <c r="I73" s="29" t="s">
        <v>727</v>
      </c>
    </row>
    <row r="74" spans="2:9" x14ac:dyDescent="0.2">
      <c r="B74" s="36">
        <v>46087</v>
      </c>
      <c r="C74" s="37">
        <v>46087.489409722199</v>
      </c>
      <c r="D74" s="38" t="s">
        <v>1</v>
      </c>
      <c r="E74" s="38">
        <v>36</v>
      </c>
      <c r="F74" s="38">
        <v>143.4</v>
      </c>
      <c r="G74" s="38" t="s">
        <v>2</v>
      </c>
      <c r="H74" s="38" t="s">
        <v>3</v>
      </c>
      <c r="I74" s="29" t="s">
        <v>728</v>
      </c>
    </row>
    <row r="75" spans="2:9" x14ac:dyDescent="0.2">
      <c r="B75" s="36">
        <v>46087</v>
      </c>
      <c r="C75" s="37">
        <v>46087.489409722199</v>
      </c>
      <c r="D75" s="38" t="s">
        <v>1</v>
      </c>
      <c r="E75" s="38">
        <v>32</v>
      </c>
      <c r="F75" s="38">
        <v>143.4</v>
      </c>
      <c r="G75" s="38" t="s">
        <v>2</v>
      </c>
      <c r="H75" s="38" t="s">
        <v>3</v>
      </c>
      <c r="I75" s="29" t="s">
        <v>729</v>
      </c>
    </row>
    <row r="76" spans="2:9" x14ac:dyDescent="0.2">
      <c r="B76" s="36">
        <v>46087</v>
      </c>
      <c r="C76" s="37">
        <v>46087.4930439815</v>
      </c>
      <c r="D76" s="38" t="s">
        <v>1</v>
      </c>
      <c r="E76" s="38">
        <v>10</v>
      </c>
      <c r="F76" s="38">
        <v>143</v>
      </c>
      <c r="G76" s="38" t="s">
        <v>2</v>
      </c>
      <c r="H76" s="38" t="s">
        <v>3</v>
      </c>
      <c r="I76" s="29" t="s">
        <v>730</v>
      </c>
    </row>
    <row r="77" spans="2:9" x14ac:dyDescent="0.2">
      <c r="B77" s="36">
        <v>46087</v>
      </c>
      <c r="C77" s="37">
        <v>46087.5005439815</v>
      </c>
      <c r="D77" s="38" t="s">
        <v>1</v>
      </c>
      <c r="E77" s="38">
        <v>23</v>
      </c>
      <c r="F77" s="38">
        <v>143</v>
      </c>
      <c r="G77" s="38" t="s">
        <v>2</v>
      </c>
      <c r="H77" s="38" t="s">
        <v>3</v>
      </c>
      <c r="I77" s="29" t="s">
        <v>731</v>
      </c>
    </row>
    <row r="78" spans="2:9" x14ac:dyDescent="0.2">
      <c r="B78" s="36">
        <v>46087</v>
      </c>
      <c r="C78" s="37">
        <v>46087.502592592602</v>
      </c>
      <c r="D78" s="38" t="s">
        <v>1</v>
      </c>
      <c r="E78" s="38">
        <v>30</v>
      </c>
      <c r="F78" s="38">
        <v>142.80000000000001</v>
      </c>
      <c r="G78" s="38" t="s">
        <v>2</v>
      </c>
      <c r="H78" s="38" t="s">
        <v>3</v>
      </c>
      <c r="I78" s="29" t="s">
        <v>732</v>
      </c>
    </row>
    <row r="79" spans="2:9" x14ac:dyDescent="0.2">
      <c r="B79" s="36">
        <v>46087</v>
      </c>
      <c r="C79" s="37">
        <v>46087.508148148103</v>
      </c>
      <c r="D79" s="38" t="s">
        <v>1</v>
      </c>
      <c r="E79" s="38">
        <v>14</v>
      </c>
      <c r="F79" s="38">
        <v>142.80000000000001</v>
      </c>
      <c r="G79" s="38" t="s">
        <v>2</v>
      </c>
      <c r="H79" s="38" t="s">
        <v>3</v>
      </c>
      <c r="I79" s="29" t="s">
        <v>733</v>
      </c>
    </row>
    <row r="80" spans="2:9" x14ac:dyDescent="0.2">
      <c r="B80" s="36">
        <v>46087</v>
      </c>
      <c r="C80" s="37">
        <v>46087.523668981499</v>
      </c>
      <c r="D80" s="38" t="s">
        <v>1</v>
      </c>
      <c r="E80" s="38">
        <v>18</v>
      </c>
      <c r="F80" s="38">
        <v>143</v>
      </c>
      <c r="G80" s="38" t="s">
        <v>2</v>
      </c>
      <c r="H80" s="38" t="s">
        <v>3</v>
      </c>
      <c r="I80" s="29" t="s">
        <v>734</v>
      </c>
    </row>
    <row r="81" spans="2:9" x14ac:dyDescent="0.2">
      <c r="B81" s="36">
        <v>46087</v>
      </c>
      <c r="C81" s="37">
        <v>46087.523668981499</v>
      </c>
      <c r="D81" s="38" t="s">
        <v>1</v>
      </c>
      <c r="E81" s="38">
        <v>44</v>
      </c>
      <c r="F81" s="38">
        <v>142.80000000000001</v>
      </c>
      <c r="G81" s="38" t="s">
        <v>2</v>
      </c>
      <c r="H81" s="38" t="s">
        <v>3</v>
      </c>
      <c r="I81" s="29" t="s">
        <v>735</v>
      </c>
    </row>
    <row r="82" spans="2:9" x14ac:dyDescent="0.2">
      <c r="B82" s="36">
        <v>46087</v>
      </c>
      <c r="C82" s="37">
        <v>46087.523819444403</v>
      </c>
      <c r="D82" s="38" t="s">
        <v>1</v>
      </c>
      <c r="E82" s="38">
        <v>44</v>
      </c>
      <c r="F82" s="38">
        <v>142.80000000000001</v>
      </c>
      <c r="G82" s="38" t="s">
        <v>2</v>
      </c>
      <c r="H82" s="38" t="s">
        <v>3</v>
      </c>
      <c r="I82" s="29" t="s">
        <v>736</v>
      </c>
    </row>
    <row r="83" spans="2:9" x14ac:dyDescent="0.2">
      <c r="B83" s="36">
        <v>46087</v>
      </c>
      <c r="C83" s="37">
        <v>46087.5238425926</v>
      </c>
      <c r="D83" s="38" t="s">
        <v>1</v>
      </c>
      <c r="E83" s="38">
        <v>2</v>
      </c>
      <c r="F83" s="38">
        <v>142.80000000000001</v>
      </c>
      <c r="G83" s="38" t="s">
        <v>2</v>
      </c>
      <c r="H83" s="38" t="s">
        <v>3</v>
      </c>
      <c r="I83" s="29" t="s">
        <v>737</v>
      </c>
    </row>
    <row r="84" spans="2:9" x14ac:dyDescent="0.2">
      <c r="B84" s="36">
        <v>46087</v>
      </c>
      <c r="C84" s="37">
        <v>46087.524305555598</v>
      </c>
      <c r="D84" s="38" t="s">
        <v>1</v>
      </c>
      <c r="E84" s="38">
        <v>42</v>
      </c>
      <c r="F84" s="38">
        <v>142.80000000000001</v>
      </c>
      <c r="G84" s="38" t="s">
        <v>2</v>
      </c>
      <c r="H84" s="38" t="s">
        <v>3</v>
      </c>
      <c r="I84" s="29" t="s">
        <v>738</v>
      </c>
    </row>
    <row r="85" spans="2:9" x14ac:dyDescent="0.2">
      <c r="B85" s="36">
        <v>46087</v>
      </c>
      <c r="C85" s="37">
        <v>46087.524305555598</v>
      </c>
      <c r="D85" s="38" t="s">
        <v>1</v>
      </c>
      <c r="E85" s="38">
        <v>31</v>
      </c>
      <c r="F85" s="38">
        <v>142.80000000000001</v>
      </c>
      <c r="G85" s="38" t="s">
        <v>2</v>
      </c>
      <c r="H85" s="38" t="s">
        <v>3</v>
      </c>
      <c r="I85" s="29" t="s">
        <v>739</v>
      </c>
    </row>
    <row r="86" spans="2:9" x14ac:dyDescent="0.2">
      <c r="B86" s="36">
        <v>46087</v>
      </c>
      <c r="C86" s="37">
        <v>46087.524305555598</v>
      </c>
      <c r="D86" s="38" t="s">
        <v>1</v>
      </c>
      <c r="E86" s="38">
        <v>13</v>
      </c>
      <c r="F86" s="38">
        <v>142.80000000000001</v>
      </c>
      <c r="G86" s="38" t="s">
        <v>2</v>
      </c>
      <c r="H86" s="38" t="s">
        <v>3</v>
      </c>
      <c r="I86" s="29" t="s">
        <v>740</v>
      </c>
    </row>
    <row r="87" spans="2:9" x14ac:dyDescent="0.2">
      <c r="B87" s="36">
        <v>46087</v>
      </c>
      <c r="C87" s="37">
        <v>46087.524305555598</v>
      </c>
      <c r="D87" s="38" t="s">
        <v>1</v>
      </c>
      <c r="E87" s="38">
        <v>44</v>
      </c>
      <c r="F87" s="38">
        <v>142.80000000000001</v>
      </c>
      <c r="G87" s="38" t="s">
        <v>2</v>
      </c>
      <c r="H87" s="38" t="s">
        <v>3</v>
      </c>
      <c r="I87" s="29" t="s">
        <v>741</v>
      </c>
    </row>
    <row r="88" spans="2:9" x14ac:dyDescent="0.2">
      <c r="B88" s="36">
        <v>46087</v>
      </c>
      <c r="C88" s="37">
        <v>46087.524305555598</v>
      </c>
      <c r="D88" s="38" t="s">
        <v>1</v>
      </c>
      <c r="E88" s="38">
        <v>44</v>
      </c>
      <c r="F88" s="38">
        <v>142.80000000000001</v>
      </c>
      <c r="G88" s="38" t="s">
        <v>2</v>
      </c>
      <c r="H88" s="38" t="s">
        <v>3</v>
      </c>
      <c r="I88" s="29" t="s">
        <v>742</v>
      </c>
    </row>
    <row r="89" spans="2:9" x14ac:dyDescent="0.2">
      <c r="B89" s="36">
        <v>46087</v>
      </c>
      <c r="C89" s="37">
        <v>46087.524305555598</v>
      </c>
      <c r="D89" s="38" t="s">
        <v>1</v>
      </c>
      <c r="E89" s="38">
        <v>44</v>
      </c>
      <c r="F89" s="38">
        <v>142.80000000000001</v>
      </c>
      <c r="G89" s="38" t="s">
        <v>2</v>
      </c>
      <c r="H89" s="38" t="s">
        <v>3</v>
      </c>
      <c r="I89" s="29" t="s">
        <v>743</v>
      </c>
    </row>
    <row r="90" spans="2:9" x14ac:dyDescent="0.2">
      <c r="B90" s="36">
        <v>46087</v>
      </c>
      <c r="C90" s="37">
        <v>46087.5246527778</v>
      </c>
      <c r="D90" s="38" t="s">
        <v>1</v>
      </c>
      <c r="E90" s="38">
        <v>44</v>
      </c>
      <c r="F90" s="38">
        <v>142.80000000000001</v>
      </c>
      <c r="G90" s="38" t="s">
        <v>2</v>
      </c>
      <c r="H90" s="38" t="s">
        <v>3</v>
      </c>
      <c r="I90" s="29" t="s">
        <v>744</v>
      </c>
    </row>
    <row r="91" spans="2:9" x14ac:dyDescent="0.2">
      <c r="B91" s="36">
        <v>46087</v>
      </c>
      <c r="C91" s="37">
        <v>46087.525138888901</v>
      </c>
      <c r="D91" s="38" t="s">
        <v>1</v>
      </c>
      <c r="E91" s="38">
        <v>44</v>
      </c>
      <c r="F91" s="38">
        <v>142.80000000000001</v>
      </c>
      <c r="G91" s="38" t="s">
        <v>2</v>
      </c>
      <c r="H91" s="38" t="s">
        <v>3</v>
      </c>
      <c r="I91" s="29" t="s">
        <v>745</v>
      </c>
    </row>
    <row r="92" spans="2:9" x14ac:dyDescent="0.2">
      <c r="B92" s="36">
        <v>46087</v>
      </c>
      <c r="C92" s="37">
        <v>46087.525138888901</v>
      </c>
      <c r="D92" s="38" t="s">
        <v>1</v>
      </c>
      <c r="E92" s="38">
        <v>44</v>
      </c>
      <c r="F92" s="38">
        <v>142.80000000000001</v>
      </c>
      <c r="G92" s="38" t="s">
        <v>2</v>
      </c>
      <c r="H92" s="38" t="s">
        <v>3</v>
      </c>
      <c r="I92" s="29" t="s">
        <v>746</v>
      </c>
    </row>
    <row r="93" spans="2:9" x14ac:dyDescent="0.2">
      <c r="B93" s="36">
        <v>46087</v>
      </c>
      <c r="C93" s="37">
        <v>46087.525150463</v>
      </c>
      <c r="D93" s="38" t="s">
        <v>1</v>
      </c>
      <c r="E93" s="38">
        <v>12</v>
      </c>
      <c r="F93" s="38">
        <v>142.80000000000001</v>
      </c>
      <c r="G93" s="38" t="s">
        <v>2</v>
      </c>
      <c r="H93" s="38" t="s">
        <v>3</v>
      </c>
      <c r="I93" s="29" t="s">
        <v>747</v>
      </c>
    </row>
    <row r="94" spans="2:9" x14ac:dyDescent="0.2">
      <c r="B94" s="36">
        <v>46087</v>
      </c>
      <c r="C94" s="37">
        <v>46087.525254629603</v>
      </c>
      <c r="D94" s="38" t="s">
        <v>1</v>
      </c>
      <c r="E94" s="38">
        <v>32</v>
      </c>
      <c r="F94" s="38">
        <v>142.80000000000001</v>
      </c>
      <c r="G94" s="38" t="s">
        <v>2</v>
      </c>
      <c r="H94" s="38" t="s">
        <v>3</v>
      </c>
      <c r="I94" s="29" t="s">
        <v>748</v>
      </c>
    </row>
    <row r="95" spans="2:9" x14ac:dyDescent="0.2">
      <c r="B95" s="36">
        <v>46087</v>
      </c>
      <c r="C95" s="37">
        <v>46087.525254629603</v>
      </c>
      <c r="D95" s="38" t="s">
        <v>1</v>
      </c>
      <c r="E95" s="38">
        <v>39</v>
      </c>
      <c r="F95" s="38">
        <v>142.80000000000001</v>
      </c>
      <c r="G95" s="38" t="s">
        <v>2</v>
      </c>
      <c r="H95" s="38" t="s">
        <v>3</v>
      </c>
      <c r="I95" s="29" t="s">
        <v>749</v>
      </c>
    </row>
    <row r="96" spans="2:9" x14ac:dyDescent="0.2">
      <c r="B96" s="36">
        <v>46087</v>
      </c>
      <c r="C96" s="37">
        <v>46087.525254629603</v>
      </c>
      <c r="D96" s="38" t="s">
        <v>1</v>
      </c>
      <c r="E96" s="38">
        <v>5</v>
      </c>
      <c r="F96" s="38">
        <v>142.80000000000001</v>
      </c>
      <c r="G96" s="38" t="s">
        <v>2</v>
      </c>
      <c r="H96" s="38" t="s">
        <v>3</v>
      </c>
      <c r="I96" s="29" t="s">
        <v>750</v>
      </c>
    </row>
    <row r="97" spans="2:9" x14ac:dyDescent="0.2">
      <c r="B97" s="36">
        <v>46087</v>
      </c>
      <c r="C97" s="37">
        <v>46087.525254629603</v>
      </c>
      <c r="D97" s="38" t="s">
        <v>1</v>
      </c>
      <c r="E97" s="38">
        <v>44</v>
      </c>
      <c r="F97" s="38">
        <v>142.80000000000001</v>
      </c>
      <c r="G97" s="38" t="s">
        <v>2</v>
      </c>
      <c r="H97" s="38" t="s">
        <v>3</v>
      </c>
      <c r="I97" s="29" t="s">
        <v>751</v>
      </c>
    </row>
    <row r="98" spans="2:9" x14ac:dyDescent="0.2">
      <c r="B98" s="36">
        <v>46087</v>
      </c>
      <c r="C98" s="37">
        <v>46087.525254629603</v>
      </c>
      <c r="D98" s="38" t="s">
        <v>1</v>
      </c>
      <c r="E98" s="38">
        <v>44</v>
      </c>
      <c r="F98" s="38">
        <v>142.80000000000001</v>
      </c>
      <c r="G98" s="38" t="s">
        <v>2</v>
      </c>
      <c r="H98" s="38" t="s">
        <v>3</v>
      </c>
      <c r="I98" s="29" t="s">
        <v>752</v>
      </c>
    </row>
    <row r="99" spans="2:9" x14ac:dyDescent="0.2">
      <c r="B99" s="36">
        <v>46087</v>
      </c>
      <c r="C99" s="37">
        <v>46087.525254629603</v>
      </c>
      <c r="D99" s="38" t="s">
        <v>1</v>
      </c>
      <c r="E99" s="38">
        <v>44</v>
      </c>
      <c r="F99" s="38">
        <v>142.80000000000001</v>
      </c>
      <c r="G99" s="38" t="s">
        <v>2</v>
      </c>
      <c r="H99" s="38" t="s">
        <v>3</v>
      </c>
      <c r="I99" s="29" t="s">
        <v>753</v>
      </c>
    </row>
    <row r="100" spans="2:9" x14ac:dyDescent="0.2">
      <c r="B100" s="36">
        <v>46087</v>
      </c>
      <c r="C100" s="37">
        <v>46087.525613425903</v>
      </c>
      <c r="D100" s="38" t="s">
        <v>1</v>
      </c>
      <c r="E100" s="38">
        <v>44</v>
      </c>
      <c r="F100" s="38">
        <v>142.80000000000001</v>
      </c>
      <c r="G100" s="38" t="s">
        <v>2</v>
      </c>
      <c r="H100" s="38" t="s">
        <v>3</v>
      </c>
      <c r="I100" s="29" t="s">
        <v>754</v>
      </c>
    </row>
    <row r="101" spans="2:9" x14ac:dyDescent="0.2">
      <c r="B101" s="36">
        <v>46087</v>
      </c>
      <c r="C101" s="37">
        <v>46087.525613425903</v>
      </c>
      <c r="D101" s="38" t="s">
        <v>1</v>
      </c>
      <c r="E101" s="38">
        <v>11</v>
      </c>
      <c r="F101" s="38">
        <v>142.80000000000001</v>
      </c>
      <c r="G101" s="38" t="s">
        <v>2</v>
      </c>
      <c r="H101" s="38" t="s">
        <v>3</v>
      </c>
      <c r="I101" s="29" t="s">
        <v>754</v>
      </c>
    </row>
    <row r="102" spans="2:9" x14ac:dyDescent="0.2">
      <c r="B102" s="36">
        <v>46087</v>
      </c>
      <c r="C102" s="37">
        <v>46087.525613425903</v>
      </c>
      <c r="D102" s="38" t="s">
        <v>1</v>
      </c>
      <c r="E102" s="38">
        <v>44</v>
      </c>
      <c r="F102" s="38">
        <v>142.80000000000001</v>
      </c>
      <c r="G102" s="38" t="s">
        <v>2</v>
      </c>
      <c r="H102" s="38" t="s">
        <v>3</v>
      </c>
      <c r="I102" s="29" t="s">
        <v>755</v>
      </c>
    </row>
    <row r="103" spans="2:9" x14ac:dyDescent="0.2">
      <c r="B103" s="36">
        <v>46087</v>
      </c>
      <c r="C103" s="37">
        <v>46087.5257291667</v>
      </c>
      <c r="D103" s="38" t="s">
        <v>1</v>
      </c>
      <c r="E103" s="38">
        <v>44</v>
      </c>
      <c r="F103" s="38">
        <v>142.80000000000001</v>
      </c>
      <c r="G103" s="38" t="s">
        <v>2</v>
      </c>
      <c r="H103" s="38" t="s">
        <v>3</v>
      </c>
      <c r="I103" s="29" t="s">
        <v>756</v>
      </c>
    </row>
    <row r="104" spans="2:9" x14ac:dyDescent="0.2">
      <c r="B104" s="36">
        <v>46087</v>
      </c>
      <c r="C104" s="37">
        <v>46087.5257291667</v>
      </c>
      <c r="D104" s="38" t="s">
        <v>1</v>
      </c>
      <c r="E104" s="38">
        <v>44</v>
      </c>
      <c r="F104" s="38">
        <v>142.80000000000001</v>
      </c>
      <c r="G104" s="38" t="s">
        <v>2</v>
      </c>
      <c r="H104" s="38" t="s">
        <v>3</v>
      </c>
      <c r="I104" s="29" t="s">
        <v>757</v>
      </c>
    </row>
    <row r="105" spans="2:9" x14ac:dyDescent="0.2">
      <c r="B105" s="36">
        <v>46087</v>
      </c>
      <c r="C105" s="37">
        <v>46087.5257291667</v>
      </c>
      <c r="D105" s="38" t="s">
        <v>1</v>
      </c>
      <c r="E105" s="38">
        <v>28</v>
      </c>
      <c r="F105" s="38">
        <v>142.80000000000001</v>
      </c>
      <c r="G105" s="38" t="s">
        <v>2</v>
      </c>
      <c r="H105" s="38" t="s">
        <v>3</v>
      </c>
      <c r="I105" s="29" t="s">
        <v>758</v>
      </c>
    </row>
    <row r="106" spans="2:9" x14ac:dyDescent="0.2">
      <c r="B106" s="36">
        <v>46087</v>
      </c>
      <c r="C106" s="37">
        <v>46087.5257291667</v>
      </c>
      <c r="D106" s="38" t="s">
        <v>1</v>
      </c>
      <c r="E106" s="38">
        <v>16</v>
      </c>
      <c r="F106" s="38">
        <v>142.80000000000001</v>
      </c>
      <c r="G106" s="38" t="s">
        <v>2</v>
      </c>
      <c r="H106" s="38" t="s">
        <v>3</v>
      </c>
      <c r="I106" s="29" t="s">
        <v>759</v>
      </c>
    </row>
    <row r="107" spans="2:9" x14ac:dyDescent="0.2">
      <c r="B107" s="36">
        <v>46087</v>
      </c>
      <c r="C107" s="37">
        <v>46087.526215277801</v>
      </c>
      <c r="D107" s="38" t="s">
        <v>1</v>
      </c>
      <c r="E107" s="38">
        <v>25</v>
      </c>
      <c r="F107" s="38">
        <v>142.80000000000001</v>
      </c>
      <c r="G107" s="38" t="s">
        <v>2</v>
      </c>
      <c r="H107" s="38" t="s">
        <v>3</v>
      </c>
      <c r="I107" s="29" t="s">
        <v>760</v>
      </c>
    </row>
    <row r="108" spans="2:9" x14ac:dyDescent="0.2">
      <c r="B108" s="36">
        <v>46087</v>
      </c>
      <c r="C108" s="37">
        <v>46087.526215277801</v>
      </c>
      <c r="D108" s="38" t="s">
        <v>1</v>
      </c>
      <c r="E108" s="38">
        <v>19</v>
      </c>
      <c r="F108" s="38">
        <v>142.80000000000001</v>
      </c>
      <c r="G108" s="38" t="s">
        <v>2</v>
      </c>
      <c r="H108" s="38" t="s">
        <v>3</v>
      </c>
      <c r="I108" s="29" t="s">
        <v>761</v>
      </c>
    </row>
    <row r="109" spans="2:9" x14ac:dyDescent="0.2">
      <c r="B109" s="36">
        <v>46087</v>
      </c>
      <c r="C109" s="37">
        <v>46087.526215277801</v>
      </c>
      <c r="D109" s="38" t="s">
        <v>1</v>
      </c>
      <c r="E109" s="38">
        <v>44</v>
      </c>
      <c r="F109" s="38">
        <v>142.80000000000001</v>
      </c>
      <c r="G109" s="38" t="s">
        <v>2</v>
      </c>
      <c r="H109" s="38" t="s">
        <v>3</v>
      </c>
      <c r="I109" s="29" t="s">
        <v>762</v>
      </c>
    </row>
    <row r="110" spans="2:9" x14ac:dyDescent="0.2">
      <c r="B110" s="36">
        <v>46087</v>
      </c>
      <c r="C110" s="37">
        <v>46087.526215277801</v>
      </c>
      <c r="D110" s="38" t="s">
        <v>1</v>
      </c>
      <c r="E110" s="38">
        <v>32</v>
      </c>
      <c r="F110" s="38">
        <v>142.80000000000001</v>
      </c>
      <c r="G110" s="38" t="s">
        <v>2</v>
      </c>
      <c r="H110" s="38" t="s">
        <v>3</v>
      </c>
      <c r="I110" s="29" t="s">
        <v>763</v>
      </c>
    </row>
    <row r="111" spans="2:9" x14ac:dyDescent="0.2">
      <c r="B111" s="36">
        <v>46087</v>
      </c>
      <c r="C111" s="37">
        <v>46087.528622685197</v>
      </c>
      <c r="D111" s="38" t="s">
        <v>1</v>
      </c>
      <c r="E111" s="38">
        <v>25</v>
      </c>
      <c r="F111" s="38">
        <v>142.4</v>
      </c>
      <c r="G111" s="38" t="s">
        <v>2</v>
      </c>
      <c r="H111" s="38" t="s">
        <v>3</v>
      </c>
      <c r="I111" s="29" t="s">
        <v>764</v>
      </c>
    </row>
    <row r="112" spans="2:9" x14ac:dyDescent="0.2">
      <c r="B112" s="36">
        <v>46087</v>
      </c>
      <c r="C112" s="37">
        <v>46087.535578703697</v>
      </c>
      <c r="D112" s="38" t="s">
        <v>1</v>
      </c>
      <c r="E112" s="38">
        <v>12</v>
      </c>
      <c r="F112" s="38">
        <v>142.19999999999999</v>
      </c>
      <c r="G112" s="38" t="s">
        <v>2</v>
      </c>
      <c r="H112" s="38" t="s">
        <v>3</v>
      </c>
      <c r="I112" s="29" t="s">
        <v>765</v>
      </c>
    </row>
    <row r="113" spans="2:9" x14ac:dyDescent="0.2">
      <c r="B113" s="36">
        <v>46087</v>
      </c>
      <c r="C113" s="37">
        <v>46087.538726851897</v>
      </c>
      <c r="D113" s="38" t="s">
        <v>1</v>
      </c>
      <c r="E113" s="38">
        <v>11</v>
      </c>
      <c r="F113" s="38">
        <v>141.80000000000001</v>
      </c>
      <c r="G113" s="38" t="s">
        <v>2</v>
      </c>
      <c r="H113" s="38" t="s">
        <v>3</v>
      </c>
      <c r="I113" s="29" t="s">
        <v>766</v>
      </c>
    </row>
    <row r="114" spans="2:9" x14ac:dyDescent="0.2">
      <c r="B114" s="36">
        <v>46087</v>
      </c>
      <c r="C114" s="37">
        <v>46087.538726851897</v>
      </c>
      <c r="D114" s="38" t="s">
        <v>1</v>
      </c>
      <c r="E114" s="38">
        <v>6</v>
      </c>
      <c r="F114" s="38">
        <v>141.80000000000001</v>
      </c>
      <c r="G114" s="38" t="s">
        <v>2</v>
      </c>
      <c r="H114" s="38" t="s">
        <v>3</v>
      </c>
      <c r="I114" s="29" t="s">
        <v>767</v>
      </c>
    </row>
    <row r="115" spans="2:9" x14ac:dyDescent="0.2">
      <c r="B115" s="36">
        <v>46087</v>
      </c>
      <c r="C115" s="37">
        <v>46087.539687500001</v>
      </c>
      <c r="D115" s="38" t="s">
        <v>1</v>
      </c>
      <c r="E115" s="38">
        <v>106</v>
      </c>
      <c r="F115" s="38">
        <v>141.6</v>
      </c>
      <c r="G115" s="38" t="s">
        <v>2</v>
      </c>
      <c r="H115" s="38" t="s">
        <v>3</v>
      </c>
      <c r="I115" s="29" t="s">
        <v>768</v>
      </c>
    </row>
    <row r="116" spans="2:9" x14ac:dyDescent="0.2">
      <c r="B116" s="36">
        <v>46087</v>
      </c>
      <c r="C116" s="37">
        <v>46087.539699074099</v>
      </c>
      <c r="D116" s="38" t="s">
        <v>1</v>
      </c>
      <c r="E116" s="38">
        <v>17</v>
      </c>
      <c r="F116" s="38">
        <v>141.4</v>
      </c>
      <c r="G116" s="38" t="s">
        <v>2</v>
      </c>
      <c r="H116" s="38" t="s">
        <v>3</v>
      </c>
      <c r="I116" s="29" t="s">
        <v>769</v>
      </c>
    </row>
    <row r="117" spans="2:9" x14ac:dyDescent="0.2">
      <c r="B117" s="36">
        <v>46087</v>
      </c>
      <c r="C117" s="37">
        <v>46087.5406828704</v>
      </c>
      <c r="D117" s="38" t="s">
        <v>1</v>
      </c>
      <c r="E117" s="38">
        <v>91</v>
      </c>
      <c r="F117" s="38">
        <v>141.6</v>
      </c>
      <c r="G117" s="38" t="s">
        <v>2</v>
      </c>
      <c r="H117" s="38" t="s">
        <v>3</v>
      </c>
      <c r="I117" s="29" t="s">
        <v>770</v>
      </c>
    </row>
    <row r="118" spans="2:9" x14ac:dyDescent="0.2">
      <c r="B118" s="36">
        <v>46087</v>
      </c>
      <c r="C118" s="37">
        <v>46087.550914351901</v>
      </c>
      <c r="D118" s="38" t="s">
        <v>1</v>
      </c>
      <c r="E118" s="38">
        <v>103</v>
      </c>
      <c r="F118" s="38">
        <v>142.4</v>
      </c>
      <c r="G118" s="38" t="s">
        <v>2</v>
      </c>
      <c r="H118" s="38" t="s">
        <v>3</v>
      </c>
      <c r="I118" s="29" t="s">
        <v>771</v>
      </c>
    </row>
    <row r="119" spans="2:9" x14ac:dyDescent="0.2">
      <c r="B119" s="36">
        <v>46087</v>
      </c>
      <c r="C119" s="37">
        <v>46087.553935185198</v>
      </c>
      <c r="D119" s="38" t="s">
        <v>1</v>
      </c>
      <c r="E119" s="38">
        <v>52</v>
      </c>
      <c r="F119" s="38">
        <v>142.6</v>
      </c>
      <c r="G119" s="38" t="s">
        <v>2</v>
      </c>
      <c r="H119" s="38" t="s">
        <v>3</v>
      </c>
      <c r="I119" s="29" t="s">
        <v>772</v>
      </c>
    </row>
    <row r="120" spans="2:9" x14ac:dyDescent="0.2">
      <c r="B120" s="36">
        <v>46087</v>
      </c>
      <c r="C120" s="37">
        <v>46087.556747685201</v>
      </c>
      <c r="D120" s="38" t="s">
        <v>1</v>
      </c>
      <c r="E120" s="38">
        <v>33</v>
      </c>
      <c r="F120" s="38">
        <v>142.6</v>
      </c>
      <c r="G120" s="38" t="s">
        <v>2</v>
      </c>
      <c r="H120" s="38" t="s">
        <v>3</v>
      </c>
      <c r="I120" s="29" t="s">
        <v>773</v>
      </c>
    </row>
    <row r="121" spans="2:9" x14ac:dyDescent="0.2">
      <c r="B121" s="36">
        <v>46087</v>
      </c>
      <c r="C121" s="37">
        <v>46087.557696759301</v>
      </c>
      <c r="D121" s="38" t="s">
        <v>1</v>
      </c>
      <c r="E121" s="38">
        <v>36</v>
      </c>
      <c r="F121" s="38">
        <v>142.6</v>
      </c>
      <c r="G121" s="38" t="s">
        <v>2</v>
      </c>
      <c r="H121" s="38" t="s">
        <v>3</v>
      </c>
      <c r="I121" s="29" t="s">
        <v>774</v>
      </c>
    </row>
    <row r="122" spans="2:9" x14ac:dyDescent="0.2">
      <c r="B122" s="36">
        <v>46087</v>
      </c>
      <c r="C122" s="37">
        <v>46087.562777777799</v>
      </c>
      <c r="D122" s="38" t="s">
        <v>1</v>
      </c>
      <c r="E122" s="38">
        <v>14</v>
      </c>
      <c r="F122" s="38">
        <v>142.6</v>
      </c>
      <c r="G122" s="38" t="s">
        <v>2</v>
      </c>
      <c r="H122" s="38" t="s">
        <v>3</v>
      </c>
      <c r="I122" s="29" t="s">
        <v>775</v>
      </c>
    </row>
    <row r="123" spans="2:9" x14ac:dyDescent="0.2">
      <c r="B123" s="36">
        <v>46087</v>
      </c>
      <c r="C123" s="37">
        <v>46087.575127314798</v>
      </c>
      <c r="D123" s="38" t="s">
        <v>1</v>
      </c>
      <c r="E123" s="38">
        <v>39</v>
      </c>
      <c r="F123" s="38">
        <v>142.4</v>
      </c>
      <c r="G123" s="38" t="s">
        <v>2</v>
      </c>
      <c r="H123" s="38" t="s">
        <v>3</v>
      </c>
      <c r="I123" s="29" t="s">
        <v>776</v>
      </c>
    </row>
    <row r="124" spans="2:9" x14ac:dyDescent="0.2">
      <c r="B124" s="36">
        <v>46087</v>
      </c>
      <c r="C124" s="37">
        <v>46087.584513888898</v>
      </c>
      <c r="D124" s="38" t="s">
        <v>1</v>
      </c>
      <c r="E124" s="38">
        <v>7</v>
      </c>
      <c r="F124" s="38">
        <v>142.4</v>
      </c>
      <c r="G124" s="38" t="s">
        <v>2</v>
      </c>
      <c r="H124" s="38" t="s">
        <v>3</v>
      </c>
      <c r="I124" s="29" t="s">
        <v>777</v>
      </c>
    </row>
    <row r="125" spans="2:9" x14ac:dyDescent="0.2">
      <c r="B125" s="36">
        <v>46087</v>
      </c>
      <c r="C125" s="37">
        <v>46087.584525462997</v>
      </c>
      <c r="D125" s="38" t="s">
        <v>1</v>
      </c>
      <c r="E125" s="38">
        <v>52</v>
      </c>
      <c r="F125" s="38">
        <v>142.4</v>
      </c>
      <c r="G125" s="38" t="s">
        <v>2</v>
      </c>
      <c r="H125" s="38" t="s">
        <v>3</v>
      </c>
      <c r="I125" s="29" t="s">
        <v>778</v>
      </c>
    </row>
    <row r="126" spans="2:9" x14ac:dyDescent="0.2">
      <c r="B126" s="36">
        <v>46087</v>
      </c>
      <c r="C126" s="37">
        <v>46087.5958217593</v>
      </c>
      <c r="D126" s="38" t="s">
        <v>1</v>
      </c>
      <c r="E126" s="38">
        <v>43</v>
      </c>
      <c r="F126" s="38">
        <v>142.6</v>
      </c>
      <c r="G126" s="38" t="s">
        <v>2</v>
      </c>
      <c r="H126" s="38" t="s">
        <v>3</v>
      </c>
      <c r="I126" s="29" t="s">
        <v>779</v>
      </c>
    </row>
    <row r="127" spans="2:9" x14ac:dyDescent="0.2">
      <c r="B127" s="36">
        <v>46087</v>
      </c>
      <c r="C127" s="37">
        <v>46087.5958217593</v>
      </c>
      <c r="D127" s="38" t="s">
        <v>1</v>
      </c>
      <c r="E127" s="38">
        <v>18</v>
      </c>
      <c r="F127" s="38">
        <v>142.6</v>
      </c>
      <c r="G127" s="38" t="s">
        <v>2</v>
      </c>
      <c r="H127" s="38" t="s">
        <v>3</v>
      </c>
      <c r="I127" s="29" t="s">
        <v>780</v>
      </c>
    </row>
    <row r="128" spans="2:9" x14ac:dyDescent="0.2">
      <c r="B128" s="36">
        <v>46087</v>
      </c>
      <c r="C128" s="37">
        <v>46087.604236111103</v>
      </c>
      <c r="D128" s="38" t="s">
        <v>1</v>
      </c>
      <c r="E128" s="38">
        <v>10</v>
      </c>
      <c r="F128" s="38">
        <v>142.80000000000001</v>
      </c>
      <c r="G128" s="38" t="s">
        <v>2</v>
      </c>
      <c r="H128" s="38" t="s">
        <v>3</v>
      </c>
      <c r="I128" s="29" t="s">
        <v>781</v>
      </c>
    </row>
    <row r="129" spans="2:9" x14ac:dyDescent="0.2">
      <c r="B129" s="36">
        <v>46087</v>
      </c>
      <c r="C129" s="37">
        <v>46087.604432870401</v>
      </c>
      <c r="D129" s="38" t="s">
        <v>1</v>
      </c>
      <c r="E129" s="38">
        <v>8</v>
      </c>
      <c r="F129" s="38">
        <v>142.6</v>
      </c>
      <c r="G129" s="38" t="s">
        <v>2</v>
      </c>
      <c r="H129" s="38" t="s">
        <v>3</v>
      </c>
      <c r="I129" s="29" t="s">
        <v>782</v>
      </c>
    </row>
    <row r="130" spans="2:9" x14ac:dyDescent="0.2">
      <c r="B130" s="36">
        <v>46087</v>
      </c>
      <c r="C130" s="37">
        <v>46087.610983796301</v>
      </c>
      <c r="D130" s="38" t="s">
        <v>1</v>
      </c>
      <c r="E130" s="38">
        <v>11</v>
      </c>
      <c r="F130" s="38">
        <v>142.80000000000001</v>
      </c>
      <c r="G130" s="38" t="s">
        <v>2</v>
      </c>
      <c r="H130" s="38" t="s">
        <v>3</v>
      </c>
      <c r="I130" s="29" t="s">
        <v>783</v>
      </c>
    </row>
    <row r="131" spans="2:9" x14ac:dyDescent="0.2">
      <c r="B131" s="36">
        <v>46087</v>
      </c>
      <c r="C131" s="37">
        <v>46087.614594907398</v>
      </c>
      <c r="D131" s="38" t="s">
        <v>1</v>
      </c>
      <c r="E131" s="38">
        <v>16</v>
      </c>
      <c r="F131" s="38">
        <v>142.6</v>
      </c>
      <c r="G131" s="38" t="s">
        <v>2</v>
      </c>
      <c r="H131" s="38" t="s">
        <v>3</v>
      </c>
      <c r="I131" s="29" t="s">
        <v>784</v>
      </c>
    </row>
    <row r="132" spans="2:9" x14ac:dyDescent="0.2">
      <c r="B132" s="36">
        <v>46087</v>
      </c>
      <c r="C132" s="37">
        <v>46087.616134259297</v>
      </c>
      <c r="D132" s="38" t="s">
        <v>1</v>
      </c>
      <c r="E132" s="38">
        <v>9</v>
      </c>
      <c r="F132" s="38">
        <v>142.4</v>
      </c>
      <c r="G132" s="38" t="s">
        <v>2</v>
      </c>
      <c r="H132" s="38" t="s">
        <v>3</v>
      </c>
      <c r="I132" s="29" t="s">
        <v>785</v>
      </c>
    </row>
    <row r="133" spans="2:9" x14ac:dyDescent="0.2">
      <c r="B133" s="36">
        <v>46087</v>
      </c>
      <c r="C133" s="37">
        <v>46087.618587962999</v>
      </c>
      <c r="D133" s="38" t="s">
        <v>1</v>
      </c>
      <c r="E133" s="38">
        <v>8</v>
      </c>
      <c r="F133" s="38">
        <v>142.6</v>
      </c>
      <c r="G133" s="38" t="s">
        <v>2</v>
      </c>
      <c r="H133" s="38" t="s">
        <v>3</v>
      </c>
      <c r="I133" s="29" t="s">
        <v>786</v>
      </c>
    </row>
    <row r="134" spans="2:9" x14ac:dyDescent="0.2">
      <c r="B134" s="36">
        <v>46087</v>
      </c>
      <c r="C134" s="37">
        <v>46087.618622685201</v>
      </c>
      <c r="D134" s="38" t="s">
        <v>1</v>
      </c>
      <c r="E134" s="38">
        <v>15</v>
      </c>
      <c r="F134" s="38">
        <v>142.19999999999999</v>
      </c>
      <c r="G134" s="38" t="s">
        <v>2</v>
      </c>
      <c r="H134" s="38" t="s">
        <v>3</v>
      </c>
      <c r="I134" s="29" t="s">
        <v>787</v>
      </c>
    </row>
    <row r="135" spans="2:9" x14ac:dyDescent="0.2">
      <c r="B135" s="36">
        <v>46087</v>
      </c>
      <c r="C135" s="37">
        <v>46087.622268518498</v>
      </c>
      <c r="D135" s="38" t="s">
        <v>1</v>
      </c>
      <c r="E135" s="38">
        <v>42</v>
      </c>
      <c r="F135" s="38">
        <v>142.4</v>
      </c>
      <c r="G135" s="38" t="s">
        <v>2</v>
      </c>
      <c r="H135" s="38" t="s">
        <v>3</v>
      </c>
      <c r="I135" s="29" t="s">
        <v>788</v>
      </c>
    </row>
    <row r="136" spans="2:9" x14ac:dyDescent="0.2">
      <c r="B136" s="36">
        <v>46087</v>
      </c>
      <c r="C136" s="37">
        <v>46087.627916666701</v>
      </c>
      <c r="D136" s="38" t="s">
        <v>1</v>
      </c>
      <c r="E136" s="38">
        <v>137</v>
      </c>
      <c r="F136" s="38">
        <v>142.4</v>
      </c>
      <c r="G136" s="38" t="s">
        <v>2</v>
      </c>
      <c r="H136" s="38" t="s">
        <v>3</v>
      </c>
      <c r="I136" s="29" t="s">
        <v>789</v>
      </c>
    </row>
    <row r="137" spans="2:9" x14ac:dyDescent="0.2">
      <c r="B137" s="36">
        <v>46087</v>
      </c>
      <c r="C137" s="37">
        <v>46087.6313310185</v>
      </c>
      <c r="D137" s="38" t="s">
        <v>1</v>
      </c>
      <c r="E137" s="38">
        <v>4</v>
      </c>
      <c r="F137" s="38">
        <v>142.19999999999999</v>
      </c>
      <c r="G137" s="38" t="s">
        <v>2</v>
      </c>
      <c r="H137" s="38" t="s">
        <v>3</v>
      </c>
      <c r="I137" s="29" t="s">
        <v>790</v>
      </c>
    </row>
    <row r="138" spans="2:9" x14ac:dyDescent="0.2">
      <c r="B138" s="36">
        <v>46087</v>
      </c>
      <c r="C138" s="37">
        <v>46087.6313310185</v>
      </c>
      <c r="D138" s="38" t="s">
        <v>1</v>
      </c>
      <c r="E138" s="38">
        <v>52</v>
      </c>
      <c r="F138" s="38">
        <v>142.19999999999999</v>
      </c>
      <c r="G138" s="38" t="s">
        <v>2</v>
      </c>
      <c r="H138" s="38" t="s">
        <v>3</v>
      </c>
      <c r="I138" s="29" t="s">
        <v>791</v>
      </c>
    </row>
    <row r="139" spans="2:9" x14ac:dyDescent="0.2">
      <c r="B139" s="36">
        <v>46087</v>
      </c>
      <c r="C139" s="37">
        <v>46087.632060185198</v>
      </c>
      <c r="D139" s="38" t="s">
        <v>1</v>
      </c>
      <c r="E139" s="38">
        <v>9</v>
      </c>
      <c r="F139" s="38">
        <v>141.80000000000001</v>
      </c>
      <c r="G139" s="38" t="s">
        <v>2</v>
      </c>
      <c r="H139" s="38" t="s">
        <v>3</v>
      </c>
      <c r="I139" s="29" t="s">
        <v>792</v>
      </c>
    </row>
    <row r="140" spans="2:9" x14ac:dyDescent="0.2">
      <c r="B140" s="36">
        <v>46087</v>
      </c>
      <c r="C140" s="37">
        <v>46087.637013888903</v>
      </c>
      <c r="D140" s="38" t="s">
        <v>1</v>
      </c>
      <c r="E140" s="38">
        <v>98</v>
      </c>
      <c r="F140" s="38">
        <v>141.6</v>
      </c>
      <c r="G140" s="38" t="s">
        <v>2</v>
      </c>
      <c r="H140" s="38" t="s">
        <v>3</v>
      </c>
      <c r="I140" s="29" t="s">
        <v>793</v>
      </c>
    </row>
    <row r="141" spans="2:9" x14ac:dyDescent="0.2">
      <c r="B141" s="36">
        <v>46087</v>
      </c>
      <c r="C141" s="37">
        <v>46087.637013888903</v>
      </c>
      <c r="D141" s="38" t="s">
        <v>1</v>
      </c>
      <c r="E141" s="38">
        <v>15</v>
      </c>
      <c r="F141" s="38">
        <v>141.6</v>
      </c>
      <c r="G141" s="38" t="s">
        <v>2</v>
      </c>
      <c r="H141" s="38" t="s">
        <v>3</v>
      </c>
      <c r="I141" s="29" t="s">
        <v>794</v>
      </c>
    </row>
    <row r="142" spans="2:9" x14ac:dyDescent="0.2">
      <c r="B142" s="36">
        <v>46087</v>
      </c>
      <c r="C142" s="37">
        <v>46087.643182870401</v>
      </c>
      <c r="D142" s="38" t="s">
        <v>1</v>
      </c>
      <c r="E142" s="38">
        <v>99</v>
      </c>
      <c r="F142" s="38">
        <v>141.4</v>
      </c>
      <c r="G142" s="38" t="s">
        <v>2</v>
      </c>
      <c r="H142" s="38" t="s">
        <v>3</v>
      </c>
      <c r="I142" s="29" t="s">
        <v>795</v>
      </c>
    </row>
    <row r="143" spans="2:9" x14ac:dyDescent="0.2">
      <c r="B143" s="36">
        <v>46087</v>
      </c>
      <c r="C143" s="37">
        <v>46087.646574074097</v>
      </c>
      <c r="D143" s="38" t="s">
        <v>1</v>
      </c>
      <c r="E143" s="38">
        <v>90</v>
      </c>
      <c r="F143" s="38">
        <v>141.6</v>
      </c>
      <c r="G143" s="38" t="s">
        <v>2</v>
      </c>
      <c r="H143" s="38" t="s">
        <v>3</v>
      </c>
      <c r="I143" s="29" t="s">
        <v>796</v>
      </c>
    </row>
    <row r="144" spans="2:9" x14ac:dyDescent="0.2">
      <c r="B144" s="36">
        <v>46087</v>
      </c>
      <c r="C144" s="37">
        <v>46087.646574074097</v>
      </c>
      <c r="D144" s="38" t="s">
        <v>1</v>
      </c>
      <c r="E144" s="38">
        <v>30</v>
      </c>
      <c r="F144" s="38">
        <v>141.6</v>
      </c>
      <c r="G144" s="38" t="s">
        <v>2</v>
      </c>
      <c r="H144" s="38" t="s">
        <v>3</v>
      </c>
      <c r="I144" s="29" t="s">
        <v>797</v>
      </c>
    </row>
    <row r="145" spans="2:9" x14ac:dyDescent="0.2">
      <c r="B145" s="36">
        <v>46087</v>
      </c>
      <c r="C145" s="37">
        <v>46087.647013888898</v>
      </c>
      <c r="D145" s="38" t="s">
        <v>1</v>
      </c>
      <c r="E145" s="38">
        <v>38</v>
      </c>
      <c r="F145" s="38">
        <v>141.4</v>
      </c>
      <c r="G145" s="38" t="s">
        <v>2</v>
      </c>
      <c r="H145" s="38" t="s">
        <v>3</v>
      </c>
      <c r="I145" s="29" t="s">
        <v>798</v>
      </c>
    </row>
    <row r="146" spans="2:9" x14ac:dyDescent="0.2">
      <c r="B146" s="36">
        <v>46087</v>
      </c>
      <c r="C146" s="37">
        <v>46087.648449074099</v>
      </c>
      <c r="D146" s="38" t="s">
        <v>1</v>
      </c>
      <c r="E146" s="38">
        <v>62</v>
      </c>
      <c r="F146" s="38">
        <v>141.6</v>
      </c>
      <c r="G146" s="38" t="s">
        <v>2</v>
      </c>
      <c r="H146" s="38" t="s">
        <v>3</v>
      </c>
      <c r="I146" s="29" t="s">
        <v>799</v>
      </c>
    </row>
    <row r="147" spans="2:9" x14ac:dyDescent="0.2">
      <c r="B147" s="36">
        <v>46087</v>
      </c>
      <c r="C147" s="37">
        <v>46087.6495601852</v>
      </c>
      <c r="D147" s="38" t="s">
        <v>1</v>
      </c>
      <c r="E147" s="38">
        <v>11</v>
      </c>
      <c r="F147" s="38">
        <v>141.4</v>
      </c>
      <c r="G147" s="38" t="s">
        <v>2</v>
      </c>
      <c r="H147" s="38" t="s">
        <v>3</v>
      </c>
      <c r="I147" s="29" t="s">
        <v>800</v>
      </c>
    </row>
    <row r="148" spans="2:9" x14ac:dyDescent="0.2">
      <c r="B148" s="36">
        <v>46087</v>
      </c>
      <c r="C148" s="37">
        <v>46087.651273148098</v>
      </c>
      <c r="D148" s="38" t="s">
        <v>1</v>
      </c>
      <c r="E148" s="38">
        <v>7</v>
      </c>
      <c r="F148" s="38">
        <v>141.80000000000001</v>
      </c>
      <c r="G148" s="38" t="s">
        <v>2</v>
      </c>
      <c r="H148" s="38" t="s">
        <v>3</v>
      </c>
      <c r="I148" s="29" t="s">
        <v>801</v>
      </c>
    </row>
    <row r="149" spans="2:9" x14ac:dyDescent="0.2">
      <c r="B149" s="36">
        <v>46087</v>
      </c>
      <c r="C149" s="37">
        <v>46087.651273148098</v>
      </c>
      <c r="D149" s="38" t="s">
        <v>1</v>
      </c>
      <c r="E149" s="38">
        <v>78</v>
      </c>
      <c r="F149" s="38">
        <v>141.80000000000001</v>
      </c>
      <c r="G149" s="38" t="s">
        <v>2</v>
      </c>
      <c r="H149" s="38" t="s">
        <v>3</v>
      </c>
      <c r="I149" s="29" t="s">
        <v>802</v>
      </c>
    </row>
    <row r="150" spans="2:9" x14ac:dyDescent="0.2">
      <c r="B150" s="36">
        <v>46087</v>
      </c>
      <c r="C150" s="37">
        <v>46087.652662036999</v>
      </c>
      <c r="D150" s="38" t="s">
        <v>1</v>
      </c>
      <c r="E150" s="38">
        <v>16</v>
      </c>
      <c r="F150" s="38">
        <v>141.6</v>
      </c>
      <c r="G150" s="38" t="s">
        <v>2</v>
      </c>
      <c r="H150" s="38" t="s">
        <v>3</v>
      </c>
      <c r="I150" s="29" t="s">
        <v>803</v>
      </c>
    </row>
    <row r="151" spans="2:9" x14ac:dyDescent="0.2">
      <c r="B151" s="36">
        <v>46087</v>
      </c>
      <c r="C151" s="37">
        <v>46087.654664351903</v>
      </c>
      <c r="D151" s="38" t="s">
        <v>1</v>
      </c>
      <c r="E151" s="38">
        <v>77</v>
      </c>
      <c r="F151" s="38">
        <v>142.19999999999999</v>
      </c>
      <c r="G151" s="38" t="s">
        <v>2</v>
      </c>
      <c r="H151" s="38" t="s">
        <v>3</v>
      </c>
      <c r="I151" s="29" t="s">
        <v>804</v>
      </c>
    </row>
    <row r="152" spans="2:9" x14ac:dyDescent="0.2">
      <c r="B152" s="36">
        <v>46087</v>
      </c>
      <c r="C152" s="37">
        <v>46087.654733796298</v>
      </c>
      <c r="D152" s="38" t="s">
        <v>1</v>
      </c>
      <c r="E152" s="38">
        <v>25</v>
      </c>
      <c r="F152" s="38">
        <v>142.19999999999999</v>
      </c>
      <c r="G152" s="38" t="s">
        <v>2</v>
      </c>
      <c r="H152" s="38" t="s">
        <v>3</v>
      </c>
      <c r="I152" s="29" t="s">
        <v>805</v>
      </c>
    </row>
    <row r="153" spans="2:9" x14ac:dyDescent="0.2">
      <c r="B153" s="36">
        <v>46087</v>
      </c>
      <c r="C153" s="37">
        <v>46087.654733796298</v>
      </c>
      <c r="D153" s="38" t="s">
        <v>1</v>
      </c>
      <c r="E153" s="38">
        <v>20</v>
      </c>
      <c r="F153" s="38">
        <v>142.19999999999999</v>
      </c>
      <c r="G153" s="38" t="s">
        <v>2</v>
      </c>
      <c r="H153" s="38" t="s">
        <v>3</v>
      </c>
      <c r="I153" s="29" t="s">
        <v>806</v>
      </c>
    </row>
    <row r="154" spans="2:9" x14ac:dyDescent="0.2">
      <c r="B154" s="36">
        <v>46087</v>
      </c>
      <c r="C154" s="37">
        <v>46087.656006944402</v>
      </c>
      <c r="D154" s="38" t="s">
        <v>1</v>
      </c>
      <c r="E154" s="38">
        <v>37</v>
      </c>
      <c r="F154" s="38">
        <v>142.4</v>
      </c>
      <c r="G154" s="38" t="s">
        <v>2</v>
      </c>
      <c r="H154" s="38" t="s">
        <v>3</v>
      </c>
      <c r="I154" s="29" t="s">
        <v>807</v>
      </c>
    </row>
    <row r="155" spans="2:9" x14ac:dyDescent="0.2">
      <c r="B155" s="36">
        <v>46087</v>
      </c>
      <c r="C155" s="37">
        <v>46087.656006944402</v>
      </c>
      <c r="D155" s="38" t="s">
        <v>1</v>
      </c>
      <c r="E155" s="38">
        <v>7</v>
      </c>
      <c r="F155" s="38">
        <v>142.4</v>
      </c>
      <c r="G155" s="38" t="s">
        <v>2</v>
      </c>
      <c r="H155" s="38" t="s">
        <v>3</v>
      </c>
      <c r="I155" s="29" t="s">
        <v>808</v>
      </c>
    </row>
    <row r="156" spans="2:9" x14ac:dyDescent="0.2">
      <c r="B156" s="36">
        <v>46087</v>
      </c>
      <c r="C156" s="37">
        <v>46087.656006944402</v>
      </c>
      <c r="D156" s="38" t="s">
        <v>1</v>
      </c>
      <c r="E156" s="38">
        <v>44</v>
      </c>
      <c r="F156" s="38">
        <v>142.4</v>
      </c>
      <c r="G156" s="38" t="s">
        <v>2</v>
      </c>
      <c r="H156" s="38" t="s">
        <v>3</v>
      </c>
      <c r="I156" s="29" t="s">
        <v>809</v>
      </c>
    </row>
    <row r="157" spans="2:9" x14ac:dyDescent="0.2">
      <c r="B157" s="36">
        <v>46087</v>
      </c>
      <c r="C157" s="37">
        <v>46087.656006944402</v>
      </c>
      <c r="D157" s="38" t="s">
        <v>1</v>
      </c>
      <c r="E157" s="38">
        <v>44</v>
      </c>
      <c r="F157" s="38">
        <v>142.4</v>
      </c>
      <c r="G157" s="38" t="s">
        <v>2</v>
      </c>
      <c r="H157" s="38" t="s">
        <v>3</v>
      </c>
      <c r="I157" s="29" t="s">
        <v>810</v>
      </c>
    </row>
    <row r="158" spans="2:9" x14ac:dyDescent="0.2">
      <c r="B158" s="36">
        <v>46087</v>
      </c>
      <c r="C158" s="37">
        <v>46087.656006944402</v>
      </c>
      <c r="D158" s="38" t="s">
        <v>1</v>
      </c>
      <c r="E158" s="38">
        <v>44</v>
      </c>
      <c r="F158" s="38">
        <v>142.4</v>
      </c>
      <c r="G158" s="38" t="s">
        <v>2</v>
      </c>
      <c r="H158" s="38" t="s">
        <v>3</v>
      </c>
      <c r="I158" s="29" t="s">
        <v>811</v>
      </c>
    </row>
    <row r="159" spans="2:9" x14ac:dyDescent="0.2">
      <c r="B159" s="36">
        <v>46087</v>
      </c>
      <c r="C159" s="37">
        <v>46087.656006944402</v>
      </c>
      <c r="D159" s="38" t="s">
        <v>1</v>
      </c>
      <c r="E159" s="38">
        <v>42</v>
      </c>
      <c r="F159" s="38">
        <v>142.4</v>
      </c>
      <c r="G159" s="38" t="s">
        <v>2</v>
      </c>
      <c r="H159" s="38" t="s">
        <v>3</v>
      </c>
      <c r="I159" s="29" t="s">
        <v>812</v>
      </c>
    </row>
    <row r="160" spans="2:9" x14ac:dyDescent="0.2">
      <c r="B160" s="36">
        <v>46087</v>
      </c>
      <c r="C160" s="37">
        <v>46087.656284722201</v>
      </c>
      <c r="D160" s="38" t="s">
        <v>1</v>
      </c>
      <c r="E160" s="38">
        <v>27</v>
      </c>
      <c r="F160" s="38">
        <v>142.4</v>
      </c>
      <c r="G160" s="38" t="s">
        <v>2</v>
      </c>
      <c r="H160" s="38" t="s">
        <v>3</v>
      </c>
      <c r="I160" s="29" t="s">
        <v>813</v>
      </c>
    </row>
    <row r="161" spans="2:8" x14ac:dyDescent="0.2">
      <c r="B161" s="36"/>
      <c r="C161" s="37"/>
      <c r="D161" s="38"/>
      <c r="E161" s="38"/>
      <c r="F161" s="38"/>
      <c r="G161" s="38"/>
      <c r="H161" s="38"/>
    </row>
    <row r="162" spans="2:8" x14ac:dyDescent="0.2">
      <c r="B162" s="36"/>
      <c r="C162" s="37"/>
      <c r="D162" s="38"/>
      <c r="E162" s="38"/>
      <c r="F162" s="38"/>
      <c r="G162" s="38"/>
      <c r="H162" s="38"/>
    </row>
    <row r="163" spans="2:8" x14ac:dyDescent="0.2">
      <c r="B163" s="36"/>
      <c r="C163" s="37"/>
      <c r="D163" s="38"/>
      <c r="E163" s="38"/>
      <c r="F163" s="38"/>
      <c r="G163" s="38"/>
      <c r="H163" s="38"/>
    </row>
    <row r="164" spans="2:8" x14ac:dyDescent="0.2">
      <c r="B164" s="36"/>
      <c r="C164" s="37"/>
      <c r="D164" s="38"/>
      <c r="E164" s="38"/>
      <c r="F164" s="38"/>
      <c r="G164" s="38"/>
      <c r="H164" s="38"/>
    </row>
    <row r="165" spans="2:8" x14ac:dyDescent="0.2">
      <c r="B165" s="36"/>
      <c r="C165" s="37"/>
      <c r="D165" s="38"/>
      <c r="E165" s="38"/>
      <c r="F165" s="38"/>
      <c r="G165" s="38"/>
      <c r="H165" s="38"/>
    </row>
    <row r="166" spans="2:8" x14ac:dyDescent="0.2">
      <c r="B166" s="36"/>
      <c r="C166" s="37"/>
      <c r="D166" s="38"/>
      <c r="E166" s="38"/>
      <c r="F166" s="38"/>
      <c r="G166" s="38"/>
      <c r="H166" s="38"/>
    </row>
    <row r="167" spans="2:8" x14ac:dyDescent="0.2">
      <c r="B167" s="36"/>
      <c r="C167" s="37"/>
      <c r="D167" s="38"/>
      <c r="E167" s="38"/>
      <c r="F167" s="38"/>
      <c r="G167" s="38"/>
      <c r="H167" s="38"/>
    </row>
    <row r="168" spans="2:8" x14ac:dyDescent="0.2">
      <c r="B168" s="36"/>
      <c r="C168" s="37"/>
      <c r="D168" s="38"/>
      <c r="E168" s="38"/>
      <c r="F168" s="38"/>
      <c r="G168" s="38"/>
      <c r="H168" s="38"/>
    </row>
    <row r="169" spans="2:8" x14ac:dyDescent="0.2">
      <c r="B169" s="36"/>
      <c r="C169" s="37"/>
      <c r="D169" s="38"/>
      <c r="E169" s="38"/>
      <c r="F169" s="38"/>
      <c r="G169" s="38"/>
      <c r="H169" s="38"/>
    </row>
    <row r="170" spans="2:8" x14ac:dyDescent="0.2">
      <c r="B170" s="36"/>
      <c r="C170" s="37"/>
      <c r="D170" s="38"/>
      <c r="E170" s="38"/>
      <c r="F170" s="38"/>
      <c r="G170" s="38"/>
      <c r="H170" s="38"/>
    </row>
    <row r="171" spans="2:8" x14ac:dyDescent="0.2">
      <c r="B171" s="36"/>
      <c r="C171" s="37"/>
      <c r="D171" s="38"/>
      <c r="E171" s="38"/>
      <c r="F171" s="38"/>
      <c r="G171" s="38"/>
      <c r="H171" s="38"/>
    </row>
    <row r="172" spans="2:8" x14ac:dyDescent="0.2">
      <c r="B172" s="36"/>
      <c r="C172" s="37"/>
      <c r="D172" s="38"/>
      <c r="E172" s="38"/>
      <c r="F172" s="38"/>
      <c r="G172" s="38"/>
      <c r="H172" s="38"/>
    </row>
    <row r="173" spans="2:8" x14ac:dyDescent="0.2">
      <c r="B173" s="36"/>
      <c r="C173" s="37"/>
      <c r="D173" s="38"/>
      <c r="E173" s="38"/>
      <c r="F173" s="38"/>
      <c r="G173" s="38"/>
      <c r="H173" s="38"/>
    </row>
    <row r="174" spans="2:8" x14ac:dyDescent="0.2">
      <c r="B174" s="36"/>
      <c r="C174" s="37"/>
      <c r="D174" s="38"/>
      <c r="E174" s="38"/>
      <c r="F174" s="38"/>
      <c r="G174" s="38"/>
      <c r="H174" s="38"/>
    </row>
    <row r="175" spans="2:8" x14ac:dyDescent="0.2">
      <c r="B175" s="36"/>
      <c r="C175" s="37"/>
      <c r="D175" s="38"/>
      <c r="E175" s="38"/>
      <c r="F175" s="38"/>
      <c r="G175" s="38"/>
      <c r="H175" s="38"/>
    </row>
    <row r="176" spans="2:8" x14ac:dyDescent="0.2">
      <c r="B176" s="36"/>
      <c r="C176" s="37"/>
      <c r="D176" s="38"/>
      <c r="E176" s="38"/>
      <c r="F176" s="38"/>
      <c r="G176" s="38"/>
      <c r="H176" s="38"/>
    </row>
    <row r="177" spans="2:8" x14ac:dyDescent="0.2">
      <c r="B177" s="36"/>
      <c r="C177" s="37"/>
      <c r="D177" s="38"/>
      <c r="E177" s="38"/>
      <c r="F177" s="38"/>
      <c r="G177" s="38"/>
      <c r="H177" s="38"/>
    </row>
    <row r="178" spans="2:8" x14ac:dyDescent="0.2">
      <c r="B178" s="36"/>
      <c r="C178" s="37"/>
      <c r="D178" s="38"/>
      <c r="E178" s="38"/>
      <c r="F178" s="38"/>
      <c r="G178" s="38"/>
      <c r="H178" s="38"/>
    </row>
    <row r="179" spans="2:8" x14ac:dyDescent="0.2">
      <c r="B179" s="36"/>
      <c r="C179" s="37"/>
      <c r="D179" s="38"/>
      <c r="E179" s="38"/>
      <c r="F179" s="38"/>
      <c r="G179" s="38"/>
      <c r="H179" s="38"/>
    </row>
    <row r="180" spans="2:8" x14ac:dyDescent="0.2">
      <c r="B180" s="36"/>
      <c r="C180" s="37"/>
      <c r="D180" s="38"/>
      <c r="E180" s="38"/>
      <c r="F180" s="38"/>
      <c r="G180" s="38"/>
      <c r="H180" s="38"/>
    </row>
    <row r="181" spans="2:8" x14ac:dyDescent="0.2">
      <c r="B181" s="36"/>
      <c r="C181" s="37"/>
      <c r="D181" s="38"/>
      <c r="E181" s="38"/>
      <c r="F181" s="38"/>
      <c r="G181" s="38"/>
      <c r="H181" s="38"/>
    </row>
    <row r="182" spans="2:8" x14ac:dyDescent="0.2">
      <c r="B182" s="36"/>
      <c r="C182" s="37"/>
      <c r="D182" s="38"/>
      <c r="E182" s="38"/>
      <c r="F182" s="38"/>
      <c r="G182" s="38"/>
      <c r="H182" s="38"/>
    </row>
    <row r="183" spans="2:8" x14ac:dyDescent="0.2">
      <c r="B183" s="36"/>
      <c r="C183" s="37"/>
      <c r="D183" s="38"/>
      <c r="E183" s="38"/>
      <c r="F183" s="38"/>
      <c r="G183" s="38"/>
      <c r="H183" s="38"/>
    </row>
    <row r="184" spans="2:8" x14ac:dyDescent="0.2">
      <c r="B184" s="36"/>
      <c r="C184" s="37"/>
      <c r="D184" s="38"/>
      <c r="E184" s="38"/>
      <c r="F184" s="38"/>
      <c r="G184" s="38"/>
      <c r="H184" s="38"/>
    </row>
    <row r="185" spans="2:8" x14ac:dyDescent="0.2">
      <c r="B185" s="36"/>
      <c r="C185" s="37"/>
      <c r="D185" s="38"/>
      <c r="E185" s="38"/>
      <c r="F185" s="38"/>
      <c r="G185" s="38"/>
      <c r="H185" s="38"/>
    </row>
    <row r="186" spans="2:8" x14ac:dyDescent="0.2">
      <c r="B186" s="36"/>
      <c r="C186" s="37"/>
      <c r="D186" s="38"/>
      <c r="E186" s="38"/>
      <c r="F186" s="38"/>
      <c r="G186" s="38"/>
      <c r="H186" s="38"/>
    </row>
    <row r="187" spans="2:8" x14ac:dyDescent="0.2">
      <c r="B187" s="36"/>
      <c r="C187" s="37"/>
      <c r="D187" s="38"/>
      <c r="E187" s="38"/>
      <c r="F187" s="38"/>
      <c r="G187" s="38"/>
      <c r="H187" s="38"/>
    </row>
    <row r="188" spans="2:8" x14ac:dyDescent="0.2">
      <c r="B188" s="36"/>
      <c r="C188" s="37"/>
      <c r="D188" s="38"/>
      <c r="E188" s="38"/>
      <c r="F188" s="38"/>
      <c r="G188" s="38"/>
      <c r="H188" s="38"/>
    </row>
    <row r="189" spans="2:8" x14ac:dyDescent="0.2">
      <c r="B189" s="36"/>
      <c r="C189" s="37"/>
      <c r="D189" s="38"/>
      <c r="E189" s="38"/>
      <c r="F189" s="38"/>
      <c r="G189" s="38"/>
      <c r="H189" s="38"/>
    </row>
    <row r="190" spans="2:8" x14ac:dyDescent="0.2">
      <c r="B190" s="36"/>
      <c r="C190" s="37"/>
      <c r="D190" s="38"/>
      <c r="E190" s="38"/>
      <c r="F190" s="38"/>
      <c r="G190" s="38"/>
      <c r="H190" s="38"/>
    </row>
    <row r="191" spans="2:8" x14ac:dyDescent="0.2">
      <c r="B191" s="36"/>
      <c r="C191" s="37"/>
      <c r="D191" s="38"/>
      <c r="E191" s="38"/>
      <c r="F191" s="38"/>
      <c r="G191" s="38"/>
      <c r="H191" s="38"/>
    </row>
    <row r="192" spans="2:8" x14ac:dyDescent="0.2">
      <c r="B192" s="36"/>
      <c r="C192" s="37"/>
      <c r="D192" s="38"/>
      <c r="E192" s="38"/>
      <c r="F192" s="38"/>
      <c r="G192" s="38"/>
      <c r="H192" s="38"/>
    </row>
    <row r="193" spans="2:8" x14ac:dyDescent="0.2">
      <c r="B193" s="36"/>
      <c r="C193" s="37"/>
      <c r="D193" s="38"/>
      <c r="E193" s="38"/>
      <c r="F193" s="38"/>
      <c r="G193" s="38"/>
      <c r="H193" s="38"/>
    </row>
    <row r="194" spans="2:8" x14ac:dyDescent="0.2">
      <c r="B194" s="36"/>
      <c r="C194" s="37"/>
      <c r="D194" s="38"/>
      <c r="E194" s="38"/>
      <c r="F194" s="38"/>
      <c r="G194" s="38"/>
      <c r="H194" s="38"/>
    </row>
    <row r="195" spans="2:8" x14ac:dyDescent="0.2">
      <c r="B195" s="36"/>
      <c r="C195" s="37"/>
      <c r="D195" s="38"/>
      <c r="E195" s="38"/>
      <c r="F195" s="38"/>
      <c r="G195" s="38"/>
      <c r="H195" s="38"/>
    </row>
    <row r="196" spans="2:8" x14ac:dyDescent="0.2">
      <c r="B196" s="36"/>
      <c r="C196" s="37"/>
      <c r="D196" s="38"/>
      <c r="E196" s="38"/>
      <c r="F196" s="38"/>
      <c r="G196" s="38"/>
      <c r="H196" s="38"/>
    </row>
    <row r="197" spans="2:8" x14ac:dyDescent="0.2">
      <c r="B197" s="36"/>
      <c r="C197" s="37"/>
      <c r="D197" s="38"/>
      <c r="E197" s="38"/>
      <c r="F197" s="38"/>
      <c r="G197" s="38"/>
      <c r="H197" s="38"/>
    </row>
    <row r="198" spans="2:8" x14ac:dyDescent="0.2">
      <c r="B198" s="36"/>
      <c r="C198" s="37"/>
      <c r="D198" s="38"/>
      <c r="E198" s="38"/>
      <c r="F198" s="38"/>
      <c r="G198" s="38"/>
      <c r="H198" s="38"/>
    </row>
    <row r="199" spans="2:8" x14ac:dyDescent="0.2">
      <c r="B199" s="36"/>
      <c r="C199" s="37"/>
      <c r="D199" s="38"/>
      <c r="E199" s="38"/>
      <c r="F199" s="38"/>
      <c r="G199" s="38"/>
      <c r="H199" s="38"/>
    </row>
    <row r="200" spans="2:8" x14ac:dyDescent="0.2">
      <c r="B200" s="36"/>
      <c r="C200" s="37"/>
      <c r="D200" s="38"/>
      <c r="E200" s="38"/>
      <c r="F200" s="38"/>
      <c r="G200" s="38"/>
      <c r="H200" s="38"/>
    </row>
    <row r="201" spans="2:8" x14ac:dyDescent="0.2">
      <c r="B201" s="36"/>
      <c r="C201" s="37"/>
      <c r="D201" s="38"/>
      <c r="E201" s="38"/>
      <c r="F201" s="38"/>
      <c r="G201" s="38"/>
      <c r="H201" s="38"/>
    </row>
    <row r="202" spans="2:8" x14ac:dyDescent="0.2">
      <c r="B202" s="36"/>
      <c r="C202" s="37"/>
      <c r="D202" s="38"/>
      <c r="E202" s="38"/>
      <c r="F202" s="38"/>
      <c r="G202" s="38"/>
      <c r="H202" s="38"/>
    </row>
    <row r="203" spans="2:8" x14ac:dyDescent="0.2">
      <c r="B203" s="36"/>
      <c r="C203" s="37"/>
      <c r="D203" s="38"/>
      <c r="E203" s="38"/>
      <c r="F203" s="38"/>
      <c r="G203" s="38"/>
      <c r="H203" s="38"/>
    </row>
    <row r="204" spans="2:8" x14ac:dyDescent="0.2">
      <c r="B204" s="36"/>
      <c r="C204" s="37"/>
      <c r="D204" s="38"/>
      <c r="E204" s="38"/>
      <c r="F204" s="38"/>
      <c r="G204" s="38"/>
      <c r="H204" s="38"/>
    </row>
    <row r="205" spans="2:8" x14ac:dyDescent="0.2">
      <c r="B205" s="36"/>
      <c r="C205" s="37"/>
      <c r="D205" s="38"/>
      <c r="E205" s="38"/>
      <c r="F205" s="38"/>
      <c r="G205" s="38"/>
      <c r="H205" s="38"/>
    </row>
    <row r="206" spans="2:8" x14ac:dyDescent="0.2">
      <c r="B206" s="36"/>
      <c r="C206" s="37"/>
      <c r="D206" s="38"/>
      <c r="E206" s="38"/>
      <c r="F206" s="38"/>
      <c r="G206" s="38"/>
      <c r="H206" s="38"/>
    </row>
    <row r="207" spans="2:8" x14ac:dyDescent="0.2">
      <c r="B207" s="36"/>
      <c r="C207" s="37"/>
      <c r="D207" s="38"/>
      <c r="E207" s="38"/>
      <c r="F207" s="38"/>
      <c r="G207" s="38"/>
      <c r="H207" s="38"/>
    </row>
    <row r="208" spans="2:8" x14ac:dyDescent="0.2">
      <c r="B208" s="36"/>
      <c r="C208" s="37"/>
      <c r="D208" s="38"/>
      <c r="E208" s="38"/>
      <c r="F208" s="38"/>
      <c r="G208" s="38"/>
      <c r="H208" s="38"/>
    </row>
    <row r="209" spans="2:8" x14ac:dyDescent="0.2">
      <c r="B209" s="36"/>
      <c r="C209" s="37"/>
      <c r="D209" s="38"/>
      <c r="E209" s="38"/>
      <c r="F209" s="38"/>
      <c r="G209" s="38"/>
      <c r="H209" s="38"/>
    </row>
    <row r="210" spans="2:8" x14ac:dyDescent="0.2">
      <c r="B210" s="36"/>
      <c r="C210" s="37"/>
      <c r="D210" s="38"/>
      <c r="E210" s="38"/>
      <c r="F210" s="38"/>
      <c r="G210" s="38"/>
      <c r="H210" s="38"/>
    </row>
    <row r="211" spans="2:8" x14ac:dyDescent="0.2">
      <c r="B211" s="36"/>
      <c r="C211" s="37"/>
      <c r="D211" s="38"/>
      <c r="E211" s="38"/>
      <c r="F211" s="38"/>
      <c r="G211" s="38"/>
      <c r="H211" s="38"/>
    </row>
    <row r="212" spans="2:8" x14ac:dyDescent="0.2">
      <c r="B212" s="36"/>
      <c r="C212" s="37"/>
      <c r="D212" s="38"/>
      <c r="E212" s="38"/>
      <c r="F212" s="38"/>
      <c r="G212" s="38"/>
      <c r="H212" s="38"/>
    </row>
    <row r="213" spans="2:8" x14ac:dyDescent="0.2">
      <c r="B213" s="36"/>
      <c r="C213" s="37"/>
      <c r="D213" s="38"/>
      <c r="E213" s="38"/>
      <c r="F213" s="38"/>
      <c r="G213" s="38"/>
      <c r="H213" s="38"/>
    </row>
    <row r="214" spans="2:8" x14ac:dyDescent="0.2">
      <c r="B214" s="36"/>
      <c r="C214" s="37"/>
      <c r="D214" s="38"/>
      <c r="E214" s="38"/>
      <c r="F214" s="38"/>
      <c r="G214" s="38"/>
      <c r="H214" s="38"/>
    </row>
    <row r="215" spans="2:8" x14ac:dyDescent="0.2">
      <c r="B215" s="36"/>
      <c r="C215" s="37"/>
      <c r="D215" s="38"/>
      <c r="E215" s="38"/>
      <c r="F215" s="38"/>
      <c r="G215" s="38"/>
      <c r="H215" s="38"/>
    </row>
    <row r="216" spans="2:8" x14ac:dyDescent="0.2">
      <c r="B216" s="36"/>
      <c r="C216" s="37"/>
      <c r="D216" s="38"/>
      <c r="E216" s="38"/>
      <c r="F216" s="38"/>
      <c r="G216" s="38"/>
      <c r="H216" s="38"/>
    </row>
    <row r="217" spans="2:8" x14ac:dyDescent="0.2">
      <c r="B217" s="36"/>
      <c r="C217" s="37"/>
      <c r="D217" s="38"/>
      <c r="E217" s="38"/>
      <c r="F217" s="38"/>
      <c r="G217" s="38"/>
      <c r="H217" s="38"/>
    </row>
    <row r="218" spans="2:8" x14ac:dyDescent="0.2">
      <c r="B218" s="36"/>
      <c r="C218" s="37"/>
      <c r="D218" s="38"/>
      <c r="E218" s="38"/>
      <c r="F218" s="38"/>
      <c r="G218" s="38"/>
      <c r="H218" s="38"/>
    </row>
    <row r="219" spans="2:8" x14ac:dyDescent="0.2">
      <c r="B219" s="36"/>
      <c r="C219" s="37"/>
      <c r="D219" s="38"/>
      <c r="E219" s="38"/>
      <c r="F219" s="38"/>
      <c r="G219" s="38"/>
      <c r="H219" s="38"/>
    </row>
    <row r="220" spans="2:8" x14ac:dyDescent="0.2">
      <c r="B220" s="36"/>
      <c r="C220" s="37"/>
      <c r="D220" s="38"/>
      <c r="E220" s="38"/>
      <c r="F220" s="38"/>
      <c r="G220" s="38"/>
      <c r="H220" s="38"/>
    </row>
    <row r="221" spans="2:8" x14ac:dyDescent="0.2">
      <c r="B221" s="36"/>
      <c r="C221" s="37"/>
      <c r="D221" s="38"/>
      <c r="E221" s="38"/>
      <c r="F221" s="38"/>
      <c r="G221" s="38"/>
      <c r="H221" s="38"/>
    </row>
    <row r="222" spans="2:8" x14ac:dyDescent="0.2">
      <c r="B222" s="36"/>
      <c r="C222" s="37"/>
      <c r="D222" s="38"/>
      <c r="E222" s="38"/>
      <c r="F222" s="38"/>
      <c r="G222" s="38"/>
      <c r="H222" s="38"/>
    </row>
    <row r="223" spans="2:8" x14ac:dyDescent="0.2">
      <c r="B223" s="36"/>
      <c r="C223" s="37"/>
      <c r="D223" s="38"/>
      <c r="E223" s="38"/>
      <c r="F223" s="38"/>
      <c r="G223" s="38"/>
      <c r="H223" s="38"/>
    </row>
    <row r="224" spans="2:8" x14ac:dyDescent="0.2">
      <c r="B224" s="36"/>
      <c r="C224" s="37"/>
      <c r="D224" s="38"/>
      <c r="E224" s="38"/>
      <c r="F224" s="38"/>
      <c r="G224" s="38"/>
      <c r="H224" s="38"/>
    </row>
    <row r="225" spans="2:8" x14ac:dyDescent="0.2">
      <c r="B225" s="36"/>
      <c r="C225" s="37"/>
      <c r="D225" s="38"/>
      <c r="E225" s="38"/>
      <c r="F225" s="38"/>
      <c r="G225" s="38"/>
      <c r="H225" s="38"/>
    </row>
    <row r="226" spans="2:8" x14ac:dyDescent="0.2">
      <c r="B226" s="36"/>
      <c r="C226" s="37"/>
      <c r="D226" s="38"/>
      <c r="E226" s="38"/>
      <c r="F226" s="38"/>
      <c r="G226" s="38"/>
      <c r="H226" s="38"/>
    </row>
    <row r="227" spans="2:8" x14ac:dyDescent="0.2">
      <c r="B227" s="36"/>
      <c r="C227" s="37"/>
      <c r="D227" s="38"/>
      <c r="E227" s="38"/>
      <c r="F227" s="38"/>
      <c r="G227" s="38"/>
      <c r="H227" s="38"/>
    </row>
    <row r="228" spans="2:8" x14ac:dyDescent="0.2">
      <c r="B228" s="36"/>
      <c r="C228" s="37"/>
      <c r="D228" s="38"/>
      <c r="E228" s="38"/>
      <c r="F228" s="38"/>
      <c r="G228" s="38"/>
      <c r="H228" s="38"/>
    </row>
    <row r="229" spans="2:8" x14ac:dyDescent="0.2">
      <c r="B229" s="36"/>
      <c r="C229" s="37"/>
      <c r="D229" s="38"/>
      <c r="E229" s="38"/>
      <c r="F229" s="38"/>
      <c r="G229" s="38"/>
      <c r="H229" s="38"/>
    </row>
    <row r="230" spans="2:8" x14ac:dyDescent="0.2">
      <c r="B230" s="36"/>
      <c r="C230" s="37"/>
      <c r="D230" s="38"/>
      <c r="E230" s="38"/>
      <c r="F230" s="38"/>
      <c r="G230" s="38"/>
      <c r="H230" s="38"/>
    </row>
    <row r="231" spans="2:8" x14ac:dyDescent="0.2">
      <c r="B231" s="36"/>
      <c r="C231" s="37"/>
      <c r="D231" s="38"/>
      <c r="E231" s="38"/>
      <c r="F231" s="38"/>
      <c r="G231" s="38"/>
      <c r="H231" s="38"/>
    </row>
    <row r="232" spans="2:8" x14ac:dyDescent="0.2">
      <c r="B232" s="36"/>
      <c r="C232" s="37"/>
      <c r="D232" s="38"/>
      <c r="E232" s="38"/>
      <c r="F232" s="38"/>
      <c r="G232" s="38"/>
      <c r="H232" s="38"/>
    </row>
    <row r="233" spans="2:8" x14ac:dyDescent="0.2">
      <c r="B233" s="36"/>
      <c r="C233" s="37"/>
      <c r="D233" s="38"/>
      <c r="E233" s="38"/>
      <c r="F233" s="38"/>
      <c r="G233" s="38"/>
      <c r="H233" s="38"/>
    </row>
    <row r="234" spans="2:8" x14ac:dyDescent="0.2">
      <c r="B234" s="36"/>
      <c r="C234" s="37"/>
      <c r="D234" s="38"/>
      <c r="E234" s="38"/>
      <c r="F234" s="38"/>
      <c r="G234" s="38"/>
      <c r="H234" s="38"/>
    </row>
    <row r="235" spans="2:8" x14ac:dyDescent="0.2">
      <c r="B235" s="34"/>
      <c r="C235" s="35"/>
    </row>
    <row r="236" spans="2:8" x14ac:dyDescent="0.2">
      <c r="B236" s="34"/>
      <c r="C236" s="35"/>
    </row>
    <row r="237" spans="2:8" x14ac:dyDescent="0.2">
      <c r="B237" s="34"/>
      <c r="C237" s="35"/>
    </row>
    <row r="238" spans="2:8" x14ac:dyDescent="0.2">
      <c r="B238" s="34"/>
      <c r="C238" s="35"/>
    </row>
    <row r="239" spans="2:8" x14ac:dyDescent="0.2">
      <c r="B239" s="34"/>
      <c r="C239" s="35"/>
    </row>
    <row r="240" spans="2:8" x14ac:dyDescent="0.2">
      <c r="B240" s="34"/>
      <c r="C240" s="35"/>
    </row>
    <row r="241" spans="2:3" x14ac:dyDescent="0.2">
      <c r="B241" s="34"/>
      <c r="C241" s="35"/>
    </row>
    <row r="242" spans="2:3" x14ac:dyDescent="0.2">
      <c r="B242" s="34"/>
      <c r="C242" s="35"/>
    </row>
    <row r="243" spans="2:3" x14ac:dyDescent="0.2">
      <c r="B243" s="34"/>
      <c r="C243" s="35"/>
    </row>
    <row r="244" spans="2:3" x14ac:dyDescent="0.2">
      <c r="B244" s="34"/>
      <c r="C244" s="35"/>
    </row>
    <row r="245" spans="2:3" x14ac:dyDescent="0.2">
      <c r="B245" s="34"/>
      <c r="C245" s="35"/>
    </row>
    <row r="246" spans="2:3" x14ac:dyDescent="0.2">
      <c r="B246" s="34"/>
      <c r="C246" s="35"/>
    </row>
    <row r="247" spans="2:3" x14ac:dyDescent="0.2">
      <c r="B247" s="34"/>
      <c r="C247" s="35"/>
    </row>
    <row r="248" spans="2:3" x14ac:dyDescent="0.2">
      <c r="B248" s="34"/>
      <c r="C248" s="35"/>
    </row>
    <row r="249" spans="2:3" x14ac:dyDescent="0.2">
      <c r="B249" s="34"/>
      <c r="C249" s="35"/>
    </row>
    <row r="250" spans="2:3" x14ac:dyDescent="0.2">
      <c r="B250" s="34"/>
      <c r="C250" s="35"/>
    </row>
    <row r="251" spans="2:3" x14ac:dyDescent="0.2">
      <c r="B251" s="34"/>
      <c r="C251" s="35"/>
    </row>
    <row r="252" spans="2:3" x14ac:dyDescent="0.2">
      <c r="B252" s="34"/>
      <c r="C252" s="35"/>
    </row>
    <row r="253" spans="2:3" x14ac:dyDescent="0.2">
      <c r="B253" s="34"/>
      <c r="C253" s="35"/>
    </row>
    <row r="254" spans="2:3" x14ac:dyDescent="0.2">
      <c r="B254" s="34"/>
      <c r="C254" s="35"/>
    </row>
    <row r="255" spans="2:3" x14ac:dyDescent="0.2">
      <c r="B255" s="34"/>
      <c r="C255" s="35"/>
    </row>
    <row r="256" spans="2:3" x14ac:dyDescent="0.2">
      <c r="B256" s="34"/>
      <c r="C256" s="35"/>
    </row>
    <row r="257" spans="2:3" x14ac:dyDescent="0.2">
      <c r="B257" s="34"/>
      <c r="C257" s="35"/>
    </row>
    <row r="258" spans="2:3" x14ac:dyDescent="0.2">
      <c r="B258" s="34"/>
      <c r="C258" s="35"/>
    </row>
    <row r="259" spans="2:3" x14ac:dyDescent="0.2">
      <c r="B259" s="34"/>
      <c r="C259" s="35"/>
    </row>
    <row r="260" spans="2:3" x14ac:dyDescent="0.2">
      <c r="B260" s="34"/>
      <c r="C260" s="35"/>
    </row>
    <row r="261" spans="2:3" x14ac:dyDescent="0.2">
      <c r="B261" s="34"/>
      <c r="C261" s="35"/>
    </row>
    <row r="262" spans="2:3" x14ac:dyDescent="0.2">
      <c r="B262" s="34"/>
      <c r="C262" s="35"/>
    </row>
    <row r="263" spans="2:3" x14ac:dyDescent="0.2">
      <c r="B263" s="34"/>
      <c r="C263" s="35"/>
    </row>
    <row r="264" spans="2:3" x14ac:dyDescent="0.2">
      <c r="B264" s="34"/>
      <c r="C264" s="35"/>
    </row>
    <row r="265" spans="2:3" x14ac:dyDescent="0.2">
      <c r="B265" s="34"/>
      <c r="C265" s="35"/>
    </row>
    <row r="266" spans="2:3" x14ac:dyDescent="0.2">
      <c r="B266" s="34"/>
      <c r="C266" s="35"/>
    </row>
    <row r="267" spans="2:3" x14ac:dyDescent="0.2">
      <c r="B267" s="34"/>
      <c r="C267" s="35"/>
    </row>
    <row r="268" spans="2:3" x14ac:dyDescent="0.2">
      <c r="B268" s="34"/>
      <c r="C268" s="35"/>
    </row>
    <row r="269" spans="2:3" x14ac:dyDescent="0.2">
      <c r="B269" s="34"/>
      <c r="C269" s="35"/>
    </row>
    <row r="270" spans="2:3" x14ac:dyDescent="0.2">
      <c r="B270" s="34"/>
      <c r="C270" s="35"/>
    </row>
    <row r="271" spans="2:3" x14ac:dyDescent="0.2">
      <c r="B271" s="34"/>
      <c r="C271" s="35"/>
    </row>
    <row r="272" spans="2:3" x14ac:dyDescent="0.2">
      <c r="B272" s="34"/>
      <c r="C272" s="35"/>
    </row>
    <row r="273" spans="2:3" x14ac:dyDescent="0.2">
      <c r="B273" s="34"/>
      <c r="C273" s="35"/>
    </row>
    <row r="274" spans="2:3" x14ac:dyDescent="0.2">
      <c r="B274" s="34"/>
      <c r="C274" s="35"/>
    </row>
    <row r="275" spans="2:3" x14ac:dyDescent="0.2">
      <c r="B275" s="34"/>
      <c r="C275" s="35"/>
    </row>
    <row r="276" spans="2:3" x14ac:dyDescent="0.2">
      <c r="B276" s="34"/>
      <c r="C276" s="35"/>
    </row>
    <row r="277" spans="2:3" x14ac:dyDescent="0.2">
      <c r="B277" s="34"/>
      <c r="C277" s="35"/>
    </row>
    <row r="278" spans="2:3" x14ac:dyDescent="0.2">
      <c r="B278" s="34"/>
      <c r="C278" s="35"/>
    </row>
    <row r="279" spans="2:3" x14ac:dyDescent="0.2">
      <c r="B279" s="34"/>
      <c r="C279" s="35"/>
    </row>
    <row r="280" spans="2:3" x14ac:dyDescent="0.2">
      <c r="B280" s="34"/>
      <c r="C280" s="35"/>
    </row>
    <row r="281" spans="2:3" x14ac:dyDescent="0.2">
      <c r="B281" s="34"/>
      <c r="C281" s="35"/>
    </row>
    <row r="282" spans="2:3" x14ac:dyDescent="0.2">
      <c r="B282" s="34"/>
      <c r="C282" s="35"/>
    </row>
    <row r="283" spans="2:3" x14ac:dyDescent="0.2">
      <c r="B283" s="34"/>
      <c r="C283" s="35"/>
    </row>
    <row r="284" spans="2:3" x14ac:dyDescent="0.2">
      <c r="B284" s="34"/>
      <c r="C284" s="35"/>
    </row>
    <row r="285" spans="2:3" x14ac:dyDescent="0.2">
      <c r="B285" s="34"/>
      <c r="C285" s="35"/>
    </row>
    <row r="286" spans="2:3" x14ac:dyDescent="0.2">
      <c r="B286" s="34"/>
      <c r="C286" s="35"/>
    </row>
    <row r="287" spans="2:3" x14ac:dyDescent="0.2">
      <c r="B287" s="34"/>
      <c r="C287" s="35"/>
    </row>
    <row r="288" spans="2:3" x14ac:dyDescent="0.2">
      <c r="B288" s="34"/>
      <c r="C288" s="35"/>
    </row>
    <row r="289" spans="2:3" x14ac:dyDescent="0.2">
      <c r="B289" s="34"/>
      <c r="C289" s="35"/>
    </row>
    <row r="290" spans="2:3" x14ac:dyDescent="0.2">
      <c r="B290" s="34"/>
      <c r="C290" s="35"/>
    </row>
    <row r="291" spans="2:3" x14ac:dyDescent="0.2">
      <c r="B291" s="34"/>
      <c r="C291" s="35"/>
    </row>
    <row r="292" spans="2:3" x14ac:dyDescent="0.2">
      <c r="B292" s="34"/>
      <c r="C292" s="35"/>
    </row>
    <row r="293" spans="2:3" x14ac:dyDescent="0.2">
      <c r="B293" s="34"/>
      <c r="C293" s="35"/>
    </row>
    <row r="294" spans="2:3" x14ac:dyDescent="0.2">
      <c r="B294" s="34"/>
      <c r="C294" s="35"/>
    </row>
    <row r="295" spans="2:3" x14ac:dyDescent="0.2">
      <c r="B295" s="34"/>
      <c r="C295" s="35"/>
    </row>
    <row r="296" spans="2:3" x14ac:dyDescent="0.2">
      <c r="B296" s="34"/>
      <c r="C296" s="35"/>
    </row>
    <row r="297" spans="2:3" x14ac:dyDescent="0.2">
      <c r="B297" s="34"/>
      <c r="C297" s="35"/>
    </row>
    <row r="298" spans="2:3" x14ac:dyDescent="0.2">
      <c r="B298" s="34"/>
      <c r="C298" s="35"/>
    </row>
    <row r="299" spans="2:3" x14ac:dyDescent="0.2">
      <c r="B299" s="34"/>
      <c r="C299" s="35"/>
    </row>
    <row r="300" spans="2:3" x14ac:dyDescent="0.2">
      <c r="B300" s="34"/>
      <c r="C300" s="35"/>
    </row>
    <row r="301" spans="2:3" x14ac:dyDescent="0.2">
      <c r="B301" s="34"/>
      <c r="C301" s="35"/>
    </row>
    <row r="302" spans="2:3" x14ac:dyDescent="0.2">
      <c r="B302" s="34"/>
      <c r="C302" s="35"/>
    </row>
    <row r="303" spans="2:3" x14ac:dyDescent="0.2">
      <c r="B303" s="34"/>
      <c r="C303" s="35"/>
    </row>
    <row r="304" spans="2:3" x14ac:dyDescent="0.2">
      <c r="B304" s="34"/>
      <c r="C304" s="35"/>
    </row>
    <row r="305" spans="2:3" x14ac:dyDescent="0.2">
      <c r="B305" s="34"/>
      <c r="C305" s="35"/>
    </row>
    <row r="306" spans="2:3" x14ac:dyDescent="0.2">
      <c r="B306" s="34"/>
      <c r="C306" s="35"/>
    </row>
    <row r="307" spans="2:3" x14ac:dyDescent="0.2">
      <c r="B307" s="34"/>
      <c r="C307" s="35"/>
    </row>
    <row r="308" spans="2:3" x14ac:dyDescent="0.2">
      <c r="B308" s="34"/>
      <c r="C308" s="35"/>
    </row>
    <row r="309" spans="2:3" x14ac:dyDescent="0.2">
      <c r="B309" s="34"/>
      <c r="C309" s="35"/>
    </row>
    <row r="310" spans="2:3" x14ac:dyDescent="0.2">
      <c r="B310" s="34"/>
      <c r="C310" s="35"/>
    </row>
    <row r="311" spans="2:3" x14ac:dyDescent="0.2">
      <c r="B311" s="34"/>
      <c r="C311" s="35"/>
    </row>
    <row r="312" spans="2:3" x14ac:dyDescent="0.2">
      <c r="B312" s="34"/>
      <c r="C312" s="35"/>
    </row>
    <row r="313" spans="2:3" x14ac:dyDescent="0.2">
      <c r="B313" s="34"/>
      <c r="C313" s="35"/>
    </row>
    <row r="314" spans="2:3" x14ac:dyDescent="0.2">
      <c r="B314" s="34"/>
      <c r="C314" s="35"/>
    </row>
    <row r="315" spans="2:3" x14ac:dyDescent="0.2">
      <c r="B315" s="34"/>
      <c r="C315" s="35"/>
    </row>
    <row r="316" spans="2:3" x14ac:dyDescent="0.2">
      <c r="B316" s="34"/>
      <c r="C316" s="35"/>
    </row>
    <row r="317" spans="2:3" x14ac:dyDescent="0.2">
      <c r="B317" s="34"/>
      <c r="C317" s="35"/>
    </row>
    <row r="318" spans="2:3" x14ac:dyDescent="0.2">
      <c r="B318" s="34"/>
      <c r="C318" s="35"/>
    </row>
    <row r="319" spans="2:3" x14ac:dyDescent="0.2">
      <c r="B319" s="34"/>
      <c r="C319" s="35"/>
    </row>
    <row r="320" spans="2:3" x14ac:dyDescent="0.2">
      <c r="B320" s="34"/>
      <c r="C320" s="35"/>
    </row>
    <row r="321" spans="2:3" x14ac:dyDescent="0.2">
      <c r="B321" s="34"/>
      <c r="C321" s="35"/>
    </row>
    <row r="322" spans="2:3" x14ac:dyDescent="0.2">
      <c r="B322" s="34"/>
      <c r="C322" s="35"/>
    </row>
    <row r="323" spans="2:3" x14ac:dyDescent="0.2">
      <c r="B323" s="34"/>
      <c r="C323" s="35"/>
    </row>
    <row r="324" spans="2:3" x14ac:dyDescent="0.2">
      <c r="B324" s="34"/>
      <c r="C324" s="35"/>
    </row>
    <row r="325" spans="2:3" x14ac:dyDescent="0.2">
      <c r="B325" s="34"/>
      <c r="C325" s="35"/>
    </row>
    <row r="326" spans="2:3" x14ac:dyDescent="0.2">
      <c r="B326" s="34"/>
      <c r="C326" s="35"/>
    </row>
    <row r="327" spans="2:3" x14ac:dyDescent="0.2">
      <c r="B327" s="34"/>
      <c r="C327" s="35"/>
    </row>
    <row r="328" spans="2:3" x14ac:dyDescent="0.2">
      <c r="B328" s="34"/>
      <c r="C328" s="35"/>
    </row>
    <row r="329" spans="2:3" x14ac:dyDescent="0.2">
      <c r="B329" s="34"/>
      <c r="C329" s="35"/>
    </row>
    <row r="330" spans="2:3" x14ac:dyDescent="0.2">
      <c r="B330" s="34"/>
      <c r="C330" s="35"/>
    </row>
    <row r="331" spans="2:3" x14ac:dyDescent="0.2">
      <c r="B331" s="34"/>
      <c r="C331" s="35"/>
    </row>
    <row r="332" spans="2:3" x14ac:dyDescent="0.2">
      <c r="B332" s="34"/>
      <c r="C332" s="35"/>
    </row>
    <row r="333" spans="2:3" x14ac:dyDescent="0.2">
      <c r="B333" s="34"/>
      <c r="C333" s="35"/>
    </row>
    <row r="334" spans="2:3" x14ac:dyDescent="0.2">
      <c r="B334" s="34"/>
      <c r="C334" s="35"/>
    </row>
    <row r="335" spans="2:3" x14ac:dyDescent="0.2">
      <c r="B335" s="34"/>
      <c r="C335" s="35"/>
    </row>
    <row r="336" spans="2:3" x14ac:dyDescent="0.2">
      <c r="B336" s="34"/>
      <c r="C336" s="35"/>
    </row>
    <row r="337" spans="2:3" x14ac:dyDescent="0.2">
      <c r="B337" s="34"/>
      <c r="C337" s="35"/>
    </row>
    <row r="338" spans="2:3" x14ac:dyDescent="0.2">
      <c r="B338" s="34"/>
      <c r="C338" s="35"/>
    </row>
    <row r="339" spans="2:3" x14ac:dyDescent="0.2">
      <c r="B339" s="34"/>
      <c r="C339" s="35"/>
    </row>
    <row r="340" spans="2:3" x14ac:dyDescent="0.2">
      <c r="B340" s="34"/>
      <c r="C340" s="35"/>
    </row>
    <row r="341" spans="2:3" x14ac:dyDescent="0.2">
      <c r="B341" s="34"/>
      <c r="C341" s="35"/>
    </row>
    <row r="342" spans="2:3" x14ac:dyDescent="0.2">
      <c r="B342" s="34"/>
      <c r="C342" s="35"/>
    </row>
    <row r="343" spans="2:3" x14ac:dyDescent="0.2">
      <c r="B343" s="34"/>
      <c r="C343" s="35"/>
    </row>
    <row r="344" spans="2:3" x14ac:dyDescent="0.2">
      <c r="B344" s="34"/>
      <c r="C344" s="35"/>
    </row>
    <row r="345" spans="2:3" x14ac:dyDescent="0.2">
      <c r="B345" s="34"/>
      <c r="C345" s="35"/>
    </row>
    <row r="346" spans="2:3" x14ac:dyDescent="0.2">
      <c r="B346" s="34"/>
      <c r="C346" s="35"/>
    </row>
    <row r="347" spans="2:3" x14ac:dyDescent="0.2">
      <c r="B347" s="34"/>
      <c r="C347" s="35"/>
    </row>
    <row r="348" spans="2:3" x14ac:dyDescent="0.2">
      <c r="B348" s="34"/>
      <c r="C348" s="35"/>
    </row>
    <row r="349" spans="2:3" x14ac:dyDescent="0.2">
      <c r="B349" s="34"/>
      <c r="C349" s="35"/>
    </row>
    <row r="350" spans="2:3" x14ac:dyDescent="0.2">
      <c r="B350" s="34"/>
      <c r="C350" s="35"/>
    </row>
    <row r="351" spans="2:3" x14ac:dyDescent="0.2">
      <c r="B351" s="34"/>
      <c r="C351" s="35"/>
    </row>
    <row r="352" spans="2:3" x14ac:dyDescent="0.2">
      <c r="B352" s="34"/>
      <c r="C352" s="35"/>
    </row>
    <row r="353" spans="2:3" x14ac:dyDescent="0.2">
      <c r="B353" s="34"/>
      <c r="C353" s="35"/>
    </row>
    <row r="354" spans="2:3" x14ac:dyDescent="0.2">
      <c r="B354" s="34"/>
      <c r="C354" s="35"/>
    </row>
    <row r="355" spans="2:3" x14ac:dyDescent="0.2">
      <c r="B355" s="34"/>
      <c r="C355" s="35"/>
    </row>
    <row r="356" spans="2:3" x14ac:dyDescent="0.2">
      <c r="B356" s="34"/>
      <c r="C356" s="35"/>
    </row>
    <row r="357" spans="2:3" x14ac:dyDescent="0.2">
      <c r="B357" s="34"/>
      <c r="C357" s="35"/>
    </row>
    <row r="358" spans="2:3" x14ac:dyDescent="0.2">
      <c r="B358" s="34"/>
      <c r="C358" s="35"/>
    </row>
    <row r="359" spans="2:3" x14ac:dyDescent="0.2">
      <c r="B359" s="34"/>
      <c r="C359" s="35"/>
    </row>
    <row r="360" spans="2:3" x14ac:dyDescent="0.2">
      <c r="B360" s="34"/>
      <c r="C360" s="35"/>
    </row>
    <row r="361" spans="2:3" x14ac:dyDescent="0.2">
      <c r="B361" s="34"/>
      <c r="C361" s="35"/>
    </row>
    <row r="362" spans="2:3" x14ac:dyDescent="0.2">
      <c r="B362" s="34"/>
      <c r="C362" s="35"/>
    </row>
    <row r="363" spans="2:3" x14ac:dyDescent="0.2">
      <c r="B363" s="34"/>
      <c r="C363" s="35"/>
    </row>
    <row r="364" spans="2:3" x14ac:dyDescent="0.2">
      <c r="B364" s="34"/>
      <c r="C364" s="35"/>
    </row>
    <row r="365" spans="2:3" x14ac:dyDescent="0.2">
      <c r="B365" s="34"/>
      <c r="C365" s="35"/>
    </row>
    <row r="366" spans="2:3" x14ac:dyDescent="0.2">
      <c r="B366" s="34"/>
      <c r="C366" s="35"/>
    </row>
    <row r="367" spans="2:3" x14ac:dyDescent="0.2">
      <c r="B367" s="34"/>
      <c r="C367" s="35"/>
    </row>
    <row r="368" spans="2:3" x14ac:dyDescent="0.2">
      <c r="B368" s="34"/>
      <c r="C368" s="35"/>
    </row>
    <row r="369" spans="2:3" x14ac:dyDescent="0.2">
      <c r="B369" s="34"/>
      <c r="C369" s="35"/>
    </row>
    <row r="370" spans="2:3" x14ac:dyDescent="0.2">
      <c r="B370" s="34"/>
      <c r="C370" s="35"/>
    </row>
    <row r="371" spans="2:3" x14ac:dyDescent="0.2">
      <c r="B371" s="34"/>
      <c r="C371" s="35"/>
    </row>
    <row r="372" spans="2:3" x14ac:dyDescent="0.2">
      <c r="B372" s="34"/>
      <c r="C372" s="35"/>
    </row>
    <row r="373" spans="2:3" x14ac:dyDescent="0.2">
      <c r="B373" s="34"/>
      <c r="C373" s="35"/>
    </row>
    <row r="374" spans="2:3" x14ac:dyDescent="0.2">
      <c r="B374" s="34"/>
      <c r="C374" s="35"/>
    </row>
    <row r="375" spans="2:3" x14ac:dyDescent="0.2">
      <c r="B375" s="34"/>
      <c r="C375" s="35"/>
    </row>
    <row r="376" spans="2:3" x14ac:dyDescent="0.2">
      <c r="B376" s="34"/>
      <c r="C376" s="35"/>
    </row>
    <row r="377" spans="2:3" x14ac:dyDescent="0.2">
      <c r="B377" s="34"/>
      <c r="C377" s="35"/>
    </row>
    <row r="378" spans="2:3" x14ac:dyDescent="0.2">
      <c r="B378" s="34"/>
      <c r="C378" s="35"/>
    </row>
    <row r="379" spans="2:3" x14ac:dyDescent="0.2">
      <c r="B379" s="34"/>
      <c r="C379" s="35"/>
    </row>
    <row r="380" spans="2:3" x14ac:dyDescent="0.2">
      <c r="B380" s="34"/>
      <c r="C380" s="35"/>
    </row>
    <row r="381" spans="2:3" x14ac:dyDescent="0.2">
      <c r="B381" s="34"/>
      <c r="C381" s="35"/>
    </row>
    <row r="382" spans="2:3" x14ac:dyDescent="0.2">
      <c r="B382" s="34"/>
      <c r="C382" s="35"/>
    </row>
    <row r="383" spans="2:3" x14ac:dyDescent="0.2">
      <c r="B383" s="34"/>
      <c r="C383" s="35"/>
    </row>
    <row r="384" spans="2:3" x14ac:dyDescent="0.2">
      <c r="B384" s="34"/>
      <c r="C384" s="35"/>
    </row>
    <row r="385" spans="2:3" x14ac:dyDescent="0.2">
      <c r="B385" s="34"/>
      <c r="C385" s="35"/>
    </row>
    <row r="386" spans="2:3" x14ac:dyDescent="0.2">
      <c r="B386" s="34"/>
      <c r="C386" s="35"/>
    </row>
    <row r="387" spans="2:3" x14ac:dyDescent="0.2">
      <c r="B387" s="34"/>
      <c r="C387" s="35"/>
    </row>
    <row r="388" spans="2:3" x14ac:dyDescent="0.2">
      <c r="B388" s="34"/>
      <c r="C388" s="35"/>
    </row>
    <row r="389" spans="2:3" x14ac:dyDescent="0.2">
      <c r="B389" s="34"/>
      <c r="C389" s="35"/>
    </row>
    <row r="390" spans="2:3" x14ac:dyDescent="0.2">
      <c r="B390" s="34"/>
      <c r="C390" s="35"/>
    </row>
    <row r="391" spans="2:3" x14ac:dyDescent="0.2">
      <c r="B391" s="34"/>
      <c r="C391" s="35"/>
    </row>
    <row r="392" spans="2:3" x14ac:dyDescent="0.2">
      <c r="B392" s="34"/>
      <c r="C392" s="35"/>
    </row>
    <row r="393" spans="2:3" x14ac:dyDescent="0.2">
      <c r="B393" s="34"/>
      <c r="C393" s="35"/>
    </row>
    <row r="394" spans="2:3" x14ac:dyDescent="0.2">
      <c r="B394" s="34"/>
      <c r="C394" s="35"/>
    </row>
    <row r="395" spans="2:3" x14ac:dyDescent="0.2">
      <c r="B395" s="34"/>
      <c r="C395" s="35"/>
    </row>
    <row r="396" spans="2:3" x14ac:dyDescent="0.2">
      <c r="B396" s="34"/>
      <c r="C396" s="35"/>
    </row>
    <row r="397" spans="2:3" x14ac:dyDescent="0.2">
      <c r="B397" s="34"/>
      <c r="C397" s="35"/>
    </row>
    <row r="398" spans="2:3" x14ac:dyDescent="0.2">
      <c r="B398" s="34"/>
      <c r="C398" s="35"/>
    </row>
    <row r="399" spans="2:3" x14ac:dyDescent="0.2">
      <c r="B399" s="34"/>
      <c r="C399" s="35"/>
    </row>
    <row r="400" spans="2:3" x14ac:dyDescent="0.2">
      <c r="B400" s="34"/>
      <c r="C400" s="35"/>
    </row>
    <row r="401" spans="2:3" x14ac:dyDescent="0.2">
      <c r="B401" s="34"/>
      <c r="C401" s="35"/>
    </row>
    <row r="402" spans="2:3" x14ac:dyDescent="0.2">
      <c r="B402" s="34"/>
      <c r="C402" s="35"/>
    </row>
    <row r="403" spans="2:3" x14ac:dyDescent="0.2">
      <c r="B403" s="34"/>
      <c r="C403" s="35"/>
    </row>
    <row r="404" spans="2:3" x14ac:dyDescent="0.2">
      <c r="B404" s="34"/>
      <c r="C404" s="35"/>
    </row>
    <row r="405" spans="2:3" x14ac:dyDescent="0.2">
      <c r="B405" s="34"/>
      <c r="C405" s="35"/>
    </row>
    <row r="406" spans="2:3" x14ac:dyDescent="0.2">
      <c r="B406" s="34"/>
      <c r="C406" s="35"/>
    </row>
    <row r="407" spans="2:3" x14ac:dyDescent="0.2">
      <c r="B407" s="34"/>
      <c r="C407" s="35"/>
    </row>
    <row r="408" spans="2:3" x14ac:dyDescent="0.2">
      <c r="B408" s="34"/>
      <c r="C408" s="35"/>
    </row>
    <row r="409" spans="2:3" x14ac:dyDescent="0.2">
      <c r="B409" s="34"/>
      <c r="C409" s="35"/>
    </row>
    <row r="410" spans="2:3" x14ac:dyDescent="0.2">
      <c r="B410" s="34"/>
      <c r="C410" s="35"/>
    </row>
    <row r="411" spans="2:3" x14ac:dyDescent="0.2">
      <c r="B411" s="34"/>
      <c r="C411" s="35"/>
    </row>
    <row r="412" spans="2:3" x14ac:dyDescent="0.2">
      <c r="B412" s="34"/>
      <c r="C412" s="35"/>
    </row>
    <row r="413" spans="2:3" x14ac:dyDescent="0.2">
      <c r="B413" s="34"/>
      <c r="C413" s="35"/>
    </row>
    <row r="414" spans="2:3" x14ac:dyDescent="0.2">
      <c r="B414" s="34"/>
      <c r="C414" s="35"/>
    </row>
    <row r="415" spans="2:3" x14ac:dyDescent="0.2">
      <c r="B415" s="34"/>
      <c r="C415" s="35"/>
    </row>
    <row r="416" spans="2:3" x14ac:dyDescent="0.2">
      <c r="B416" s="34"/>
      <c r="C416" s="35"/>
    </row>
    <row r="417" spans="2:3" x14ac:dyDescent="0.2">
      <c r="B417" s="34"/>
      <c r="C417" s="35"/>
    </row>
    <row r="418" spans="2:3" x14ac:dyDescent="0.2">
      <c r="B418" s="34"/>
      <c r="C418" s="35"/>
    </row>
    <row r="419" spans="2:3" x14ac:dyDescent="0.2">
      <c r="B419" s="34"/>
      <c r="C419" s="35"/>
    </row>
    <row r="420" spans="2:3" x14ac:dyDescent="0.2">
      <c r="B420" s="34"/>
      <c r="C420" s="35"/>
    </row>
    <row r="421" spans="2:3" x14ac:dyDescent="0.2">
      <c r="B421" s="34"/>
      <c r="C421" s="35"/>
    </row>
    <row r="422" spans="2:3" x14ac:dyDescent="0.2">
      <c r="B422" s="34"/>
      <c r="C422" s="35"/>
    </row>
    <row r="423" spans="2:3" x14ac:dyDescent="0.2">
      <c r="B423" s="34"/>
      <c r="C423" s="35"/>
    </row>
    <row r="424" spans="2:3" x14ac:dyDescent="0.2">
      <c r="B424" s="34"/>
      <c r="C424" s="35"/>
    </row>
    <row r="425" spans="2:3" x14ac:dyDescent="0.2">
      <c r="B425" s="34"/>
      <c r="C425" s="35"/>
    </row>
    <row r="426" spans="2:3" x14ac:dyDescent="0.2">
      <c r="B426" s="34"/>
      <c r="C426" s="35"/>
    </row>
    <row r="427" spans="2:3" x14ac:dyDescent="0.2">
      <c r="B427" s="34"/>
      <c r="C427" s="35"/>
    </row>
    <row r="428" spans="2:3" x14ac:dyDescent="0.2">
      <c r="B428" s="34"/>
      <c r="C428" s="35"/>
    </row>
    <row r="429" spans="2:3" x14ac:dyDescent="0.2">
      <c r="B429" s="34"/>
      <c r="C429" s="35"/>
    </row>
    <row r="430" spans="2:3" x14ac:dyDescent="0.2">
      <c r="B430" s="34"/>
      <c r="C430" s="35"/>
    </row>
    <row r="431" spans="2:3" x14ac:dyDescent="0.2">
      <c r="B431" s="34"/>
      <c r="C431" s="35"/>
    </row>
    <row r="432" spans="2:3" x14ac:dyDescent="0.2">
      <c r="B432" s="34"/>
      <c r="C432" s="35"/>
    </row>
    <row r="433" spans="2:3" x14ac:dyDescent="0.2">
      <c r="B433" s="34"/>
      <c r="C433" s="35"/>
    </row>
    <row r="434" spans="2:3" x14ac:dyDescent="0.2">
      <c r="B434" s="34"/>
      <c r="C434" s="35"/>
    </row>
    <row r="435" spans="2:3" x14ac:dyDescent="0.2">
      <c r="B435" s="34"/>
      <c r="C435" s="35"/>
    </row>
    <row r="436" spans="2:3" x14ac:dyDescent="0.2">
      <c r="B436" s="34"/>
      <c r="C436" s="35"/>
    </row>
    <row r="437" spans="2:3" x14ac:dyDescent="0.2">
      <c r="B437" s="34"/>
      <c r="C437" s="35"/>
    </row>
    <row r="438" spans="2:3" x14ac:dyDescent="0.2">
      <c r="B438" s="34"/>
      <c r="C438" s="35"/>
    </row>
    <row r="439" spans="2:3" x14ac:dyDescent="0.2">
      <c r="B439" s="34"/>
      <c r="C439" s="35"/>
    </row>
    <row r="440" spans="2:3" x14ac:dyDescent="0.2">
      <c r="B440" s="34"/>
      <c r="C440" s="35"/>
    </row>
    <row r="441" spans="2:3" x14ac:dyDescent="0.2">
      <c r="B441" s="34"/>
      <c r="C441" s="35"/>
    </row>
    <row r="442" spans="2:3" x14ac:dyDescent="0.2">
      <c r="B442" s="34"/>
      <c r="C442" s="35"/>
    </row>
    <row r="443" spans="2:3" x14ac:dyDescent="0.2">
      <c r="B443" s="34"/>
      <c r="C443" s="35"/>
    </row>
    <row r="444" spans="2:3" x14ac:dyDescent="0.2">
      <c r="B444" s="34"/>
      <c r="C444" s="35"/>
    </row>
    <row r="445" spans="2:3" x14ac:dyDescent="0.2">
      <c r="B445" s="34"/>
      <c r="C445" s="35"/>
    </row>
    <row r="446" spans="2:3" x14ac:dyDescent="0.2">
      <c r="B446" s="34"/>
      <c r="C446" s="35"/>
    </row>
    <row r="447" spans="2:3" x14ac:dyDescent="0.2">
      <c r="B447" s="34"/>
      <c r="C447" s="35"/>
    </row>
    <row r="448" spans="2:3" x14ac:dyDescent="0.2">
      <c r="B448" s="34"/>
      <c r="C448" s="35"/>
    </row>
    <row r="449" spans="2:3" x14ac:dyDescent="0.2">
      <c r="B449" s="34"/>
      <c r="C449" s="35"/>
    </row>
    <row r="450" spans="2:3" x14ac:dyDescent="0.2">
      <c r="B450" s="34"/>
      <c r="C450" s="35"/>
    </row>
    <row r="451" spans="2:3" x14ac:dyDescent="0.2">
      <c r="B451" s="34"/>
      <c r="C451" s="35"/>
    </row>
    <row r="452" spans="2:3" x14ac:dyDescent="0.2">
      <c r="B452" s="34"/>
      <c r="C452" s="35"/>
    </row>
    <row r="453" spans="2:3" x14ac:dyDescent="0.2">
      <c r="B453" s="34"/>
      <c r="C453" s="35"/>
    </row>
    <row r="454" spans="2:3" x14ac:dyDescent="0.2">
      <c r="B454" s="34"/>
      <c r="C454" s="35"/>
    </row>
    <row r="455" spans="2:3" x14ac:dyDescent="0.2">
      <c r="B455" s="34"/>
      <c r="C455" s="35"/>
    </row>
    <row r="456" spans="2:3" x14ac:dyDescent="0.2">
      <c r="B456" s="34"/>
      <c r="C456" s="35"/>
    </row>
    <row r="457" spans="2:3" x14ac:dyDescent="0.2">
      <c r="B457" s="34"/>
      <c r="C457" s="35"/>
    </row>
    <row r="458" spans="2:3" x14ac:dyDescent="0.2">
      <c r="B458" s="34"/>
      <c r="C458" s="35"/>
    </row>
    <row r="459" spans="2:3" x14ac:dyDescent="0.2">
      <c r="B459" s="34"/>
      <c r="C459" s="35"/>
    </row>
    <row r="460" spans="2:3" x14ac:dyDescent="0.2">
      <c r="B460" s="34"/>
      <c r="C460" s="35"/>
    </row>
    <row r="461" spans="2:3" x14ac:dyDescent="0.2">
      <c r="B461" s="34"/>
      <c r="C461" s="35"/>
    </row>
    <row r="462" spans="2:3" x14ac:dyDescent="0.2">
      <c r="B462" s="34"/>
      <c r="C462" s="35"/>
    </row>
    <row r="463" spans="2:3" x14ac:dyDescent="0.2">
      <c r="B463" s="34"/>
      <c r="C463" s="35"/>
    </row>
    <row r="464" spans="2:3" x14ac:dyDescent="0.2">
      <c r="B464" s="34"/>
      <c r="C464" s="35"/>
    </row>
    <row r="465" spans="2:3" x14ac:dyDescent="0.2">
      <c r="B465" s="34"/>
      <c r="C465" s="35"/>
    </row>
    <row r="466" spans="2:3" x14ac:dyDescent="0.2">
      <c r="B466" s="34"/>
      <c r="C466" s="35"/>
    </row>
    <row r="467" spans="2:3" x14ac:dyDescent="0.2">
      <c r="B467" s="34"/>
      <c r="C467" s="35"/>
    </row>
    <row r="468" spans="2:3" x14ac:dyDescent="0.2">
      <c r="B468" s="34"/>
      <c r="C468" s="35"/>
    </row>
    <row r="469" spans="2:3" x14ac:dyDescent="0.2">
      <c r="B469" s="34"/>
      <c r="C469" s="35"/>
    </row>
    <row r="470" spans="2:3" x14ac:dyDescent="0.2">
      <c r="B470" s="34"/>
      <c r="C470" s="35"/>
    </row>
    <row r="471" spans="2:3" x14ac:dyDescent="0.2">
      <c r="B471" s="34"/>
      <c r="C471" s="35"/>
    </row>
    <row r="472" spans="2:3" x14ac:dyDescent="0.2">
      <c r="B472" s="34"/>
      <c r="C472" s="35"/>
    </row>
    <row r="473" spans="2:3" x14ac:dyDescent="0.2">
      <c r="B473" s="34"/>
      <c r="C473" s="35"/>
    </row>
    <row r="474" spans="2:3" x14ac:dyDescent="0.2">
      <c r="B474" s="34"/>
      <c r="C474" s="35"/>
    </row>
    <row r="475" spans="2:3" x14ac:dyDescent="0.2">
      <c r="B475" s="34"/>
      <c r="C475" s="35"/>
    </row>
    <row r="476" spans="2:3" x14ac:dyDescent="0.2">
      <c r="B476" s="34"/>
      <c r="C476" s="35"/>
    </row>
    <row r="477" spans="2:3" x14ac:dyDescent="0.2">
      <c r="B477" s="34"/>
      <c r="C477" s="35"/>
    </row>
    <row r="478" spans="2:3" x14ac:dyDescent="0.2">
      <c r="B478" s="34"/>
      <c r="C478" s="35"/>
    </row>
    <row r="479" spans="2:3" x14ac:dyDescent="0.2">
      <c r="B479" s="34"/>
      <c r="C479" s="35"/>
    </row>
    <row r="480" spans="2:3" x14ac:dyDescent="0.2">
      <c r="B480" s="34"/>
      <c r="C480" s="35"/>
    </row>
    <row r="481" spans="2:3" x14ac:dyDescent="0.2">
      <c r="B481" s="34"/>
      <c r="C481" s="35"/>
    </row>
    <row r="482" spans="2:3" x14ac:dyDescent="0.2">
      <c r="B482" s="34"/>
      <c r="C482" s="35"/>
    </row>
    <row r="483" spans="2:3" x14ac:dyDescent="0.2">
      <c r="B483" s="34"/>
      <c r="C483" s="35"/>
    </row>
    <row r="484" spans="2:3" x14ac:dyDescent="0.2">
      <c r="B484" s="34"/>
      <c r="C484" s="35"/>
    </row>
    <row r="485" spans="2:3" x14ac:dyDescent="0.2">
      <c r="B485" s="34"/>
      <c r="C485" s="35"/>
    </row>
    <row r="486" spans="2:3" x14ac:dyDescent="0.2">
      <c r="B486" s="34"/>
      <c r="C486" s="35"/>
    </row>
    <row r="487" spans="2:3" x14ac:dyDescent="0.2">
      <c r="B487" s="34"/>
      <c r="C487" s="35"/>
    </row>
    <row r="488" spans="2:3" x14ac:dyDescent="0.2">
      <c r="B488" s="34"/>
      <c r="C488" s="35"/>
    </row>
    <row r="489" spans="2:3" x14ac:dyDescent="0.2">
      <c r="B489" s="34"/>
      <c r="C489" s="35"/>
    </row>
    <row r="490" spans="2:3" x14ac:dyDescent="0.2">
      <c r="B490" s="34"/>
      <c r="C490" s="35"/>
    </row>
    <row r="491" spans="2:3" x14ac:dyDescent="0.2">
      <c r="B491" s="34"/>
      <c r="C491" s="35"/>
    </row>
    <row r="492" spans="2:3" x14ac:dyDescent="0.2">
      <c r="B492" s="34"/>
      <c r="C492" s="35"/>
    </row>
    <row r="493" spans="2:3" x14ac:dyDescent="0.2">
      <c r="B493" s="34"/>
      <c r="C493" s="35"/>
    </row>
    <row r="494" spans="2:3" x14ac:dyDescent="0.2">
      <c r="B494" s="34"/>
      <c r="C494" s="35"/>
    </row>
    <row r="495" spans="2:3" x14ac:dyDescent="0.2">
      <c r="B495" s="34"/>
      <c r="C495" s="35"/>
    </row>
    <row r="496" spans="2:3" x14ac:dyDescent="0.2">
      <c r="B496" s="34"/>
      <c r="C496" s="35"/>
    </row>
    <row r="497" spans="2:3" x14ac:dyDescent="0.2">
      <c r="B497" s="34"/>
      <c r="C497" s="35"/>
    </row>
    <row r="498" spans="2:3" x14ac:dyDescent="0.2">
      <c r="B498" s="34"/>
      <c r="C498" s="35"/>
    </row>
    <row r="499" spans="2:3" x14ac:dyDescent="0.2">
      <c r="B499" s="34"/>
      <c r="C499" s="35"/>
    </row>
    <row r="500" spans="2:3" x14ac:dyDescent="0.2">
      <c r="B500" s="34"/>
      <c r="C500" s="35"/>
    </row>
    <row r="501" spans="2:3" x14ac:dyDescent="0.2">
      <c r="B501" s="34"/>
      <c r="C501" s="35"/>
    </row>
    <row r="502" spans="2:3" x14ac:dyDescent="0.2">
      <c r="B502" s="34"/>
      <c r="C502" s="35"/>
    </row>
    <row r="503" spans="2:3" x14ac:dyDescent="0.2">
      <c r="B503" s="34"/>
      <c r="C503" s="35"/>
    </row>
    <row r="504" spans="2:3" x14ac:dyDescent="0.2">
      <c r="B504" s="34"/>
      <c r="C504" s="35"/>
    </row>
    <row r="505" spans="2:3" x14ac:dyDescent="0.2">
      <c r="B505" s="34"/>
      <c r="C505" s="35"/>
    </row>
    <row r="506" spans="2:3" x14ac:dyDescent="0.2">
      <c r="B506" s="34"/>
      <c r="C506" s="35"/>
    </row>
    <row r="507" spans="2:3" x14ac:dyDescent="0.2">
      <c r="B507" s="34"/>
      <c r="C507" s="35"/>
    </row>
    <row r="508" spans="2:3" x14ac:dyDescent="0.2">
      <c r="B508" s="34"/>
      <c r="C508" s="35"/>
    </row>
    <row r="509" spans="2:3" x14ac:dyDescent="0.2">
      <c r="B509" s="34"/>
      <c r="C509" s="35"/>
    </row>
    <row r="510" spans="2:3" x14ac:dyDescent="0.2">
      <c r="B510" s="34"/>
      <c r="C510" s="35"/>
    </row>
    <row r="511" spans="2:3" x14ac:dyDescent="0.2">
      <c r="B511" s="34"/>
      <c r="C511" s="35"/>
    </row>
    <row r="512" spans="2:3" x14ac:dyDescent="0.2">
      <c r="B512" s="34"/>
      <c r="C512" s="35"/>
    </row>
    <row r="513" spans="2:3" x14ac:dyDescent="0.2">
      <c r="B513" s="34"/>
      <c r="C513" s="35"/>
    </row>
    <row r="514" spans="2:3" x14ac:dyDescent="0.2">
      <c r="B514" s="34"/>
      <c r="C514" s="35"/>
    </row>
    <row r="515" spans="2:3" x14ac:dyDescent="0.2">
      <c r="B515" s="34"/>
      <c r="C515" s="35"/>
    </row>
    <row r="516" spans="2:3" x14ac:dyDescent="0.2">
      <c r="B516" s="34"/>
      <c r="C516" s="35"/>
    </row>
    <row r="517" spans="2:3" x14ac:dyDescent="0.2">
      <c r="B517" s="34"/>
      <c r="C517" s="35"/>
    </row>
    <row r="518" spans="2:3" x14ac:dyDescent="0.2">
      <c r="B518" s="34"/>
      <c r="C518" s="35"/>
    </row>
    <row r="519" spans="2:3" x14ac:dyDescent="0.2">
      <c r="B519" s="34"/>
      <c r="C519" s="35"/>
    </row>
    <row r="520" spans="2:3" x14ac:dyDescent="0.2">
      <c r="B520" s="34"/>
      <c r="C520" s="35"/>
    </row>
    <row r="521" spans="2:3" x14ac:dyDescent="0.2">
      <c r="B521" s="34"/>
      <c r="C521" s="35"/>
    </row>
    <row r="522" spans="2:3" x14ac:dyDescent="0.2">
      <c r="B522" s="34"/>
      <c r="C522" s="35"/>
    </row>
    <row r="523" spans="2:3" x14ac:dyDescent="0.2">
      <c r="B523" s="34"/>
      <c r="C523" s="35"/>
    </row>
    <row r="524" spans="2:3" x14ac:dyDescent="0.2">
      <c r="B524" s="34"/>
      <c r="C524" s="35"/>
    </row>
    <row r="525" spans="2:3" x14ac:dyDescent="0.2">
      <c r="B525" s="34"/>
      <c r="C525" s="35"/>
    </row>
    <row r="526" spans="2:3" x14ac:dyDescent="0.2">
      <c r="B526" s="34"/>
      <c r="C526" s="35"/>
    </row>
    <row r="527" spans="2:3" x14ac:dyDescent="0.2">
      <c r="B527" s="34"/>
      <c r="C527" s="35"/>
    </row>
    <row r="528" spans="2:3" x14ac:dyDescent="0.2">
      <c r="B528" s="34"/>
      <c r="C528" s="35"/>
    </row>
    <row r="529" spans="2:3" x14ac:dyDescent="0.2">
      <c r="B529" s="34"/>
      <c r="C529" s="35"/>
    </row>
    <row r="530" spans="2:3" x14ac:dyDescent="0.2">
      <c r="B530" s="34"/>
      <c r="C530" s="35"/>
    </row>
    <row r="531" spans="2:3" x14ac:dyDescent="0.2">
      <c r="B531" s="34"/>
      <c r="C531" s="35"/>
    </row>
    <row r="532" spans="2:3" x14ac:dyDescent="0.2">
      <c r="B532" s="34"/>
      <c r="C532" s="35"/>
    </row>
    <row r="533" spans="2:3" x14ac:dyDescent="0.2">
      <c r="B533" s="34"/>
      <c r="C533" s="35"/>
    </row>
    <row r="534" spans="2:3" x14ac:dyDescent="0.2">
      <c r="B534" s="34"/>
      <c r="C534" s="35"/>
    </row>
    <row r="535" spans="2:3" x14ac:dyDescent="0.2">
      <c r="B535" s="34"/>
      <c r="C535" s="35"/>
    </row>
    <row r="536" spans="2:3" x14ac:dyDescent="0.2">
      <c r="B536" s="34"/>
      <c r="C536" s="35"/>
    </row>
    <row r="537" spans="2:3" x14ac:dyDescent="0.2">
      <c r="B537" s="34"/>
      <c r="C537" s="35"/>
    </row>
    <row r="538" spans="2:3" x14ac:dyDescent="0.2">
      <c r="B538" s="34"/>
      <c r="C538" s="35"/>
    </row>
    <row r="539" spans="2:3" x14ac:dyDescent="0.2">
      <c r="B539" s="34"/>
      <c r="C539" s="35"/>
    </row>
    <row r="540" spans="2:3" x14ac:dyDescent="0.2">
      <c r="B540" s="34"/>
      <c r="C540" s="35"/>
    </row>
    <row r="541" spans="2:3" x14ac:dyDescent="0.2">
      <c r="B541" s="34"/>
      <c r="C541" s="35"/>
    </row>
    <row r="542" spans="2:3" x14ac:dyDescent="0.2">
      <c r="B542" s="34"/>
      <c r="C542" s="35"/>
    </row>
    <row r="543" spans="2:3" x14ac:dyDescent="0.2">
      <c r="B543" s="34"/>
      <c r="C543" s="35"/>
    </row>
    <row r="544" spans="2:3" x14ac:dyDescent="0.2">
      <c r="B544" s="34"/>
      <c r="C544" s="35"/>
    </row>
    <row r="545" spans="2:3" x14ac:dyDescent="0.2">
      <c r="B545" s="34"/>
      <c r="C545" s="35"/>
    </row>
    <row r="546" spans="2:3" x14ac:dyDescent="0.2">
      <c r="B546" s="34"/>
      <c r="C546" s="35"/>
    </row>
    <row r="547" spans="2:3" x14ac:dyDescent="0.2">
      <c r="B547" s="34"/>
      <c r="C547" s="35"/>
    </row>
    <row r="548" spans="2:3" x14ac:dyDescent="0.2">
      <c r="B548" s="34"/>
      <c r="C548" s="35"/>
    </row>
    <row r="549" spans="2:3" x14ac:dyDescent="0.2">
      <c r="B549" s="34"/>
      <c r="C549" s="35"/>
    </row>
    <row r="550" spans="2:3" x14ac:dyDescent="0.2">
      <c r="B550" s="34"/>
      <c r="C550" s="35"/>
    </row>
    <row r="551" spans="2:3" x14ac:dyDescent="0.2">
      <c r="B551" s="34"/>
      <c r="C551" s="35"/>
    </row>
    <row r="552" spans="2:3" x14ac:dyDescent="0.2">
      <c r="B552" s="34"/>
      <c r="C552" s="35"/>
    </row>
    <row r="553" spans="2:3" x14ac:dyDescent="0.2">
      <c r="B553" s="34"/>
      <c r="C553" s="35"/>
    </row>
    <row r="554" spans="2:3" x14ac:dyDescent="0.2">
      <c r="B554" s="34"/>
      <c r="C554" s="35"/>
    </row>
    <row r="555" spans="2:3" x14ac:dyDescent="0.2">
      <c r="B555" s="34"/>
      <c r="C555" s="35"/>
    </row>
    <row r="556" spans="2:3" x14ac:dyDescent="0.2">
      <c r="B556" s="34"/>
      <c r="C556" s="35"/>
    </row>
    <row r="557" spans="2:3" x14ac:dyDescent="0.2">
      <c r="B557" s="34"/>
      <c r="C557" s="35"/>
    </row>
    <row r="558" spans="2:3" x14ac:dyDescent="0.2">
      <c r="B558" s="34"/>
      <c r="C558" s="35"/>
    </row>
    <row r="559" spans="2:3" x14ac:dyDescent="0.2">
      <c r="B559" s="34"/>
      <c r="C559" s="35"/>
    </row>
    <row r="560" spans="2:3" x14ac:dyDescent="0.2">
      <c r="B560" s="34"/>
      <c r="C560" s="35"/>
    </row>
    <row r="561" spans="2:3" x14ac:dyDescent="0.2">
      <c r="B561" s="34"/>
      <c r="C561" s="35"/>
    </row>
    <row r="562" spans="2:3" x14ac:dyDescent="0.2">
      <c r="B562" s="34"/>
      <c r="C562" s="35"/>
    </row>
    <row r="563" spans="2:3" x14ac:dyDescent="0.2">
      <c r="B563" s="34"/>
      <c r="C563" s="35"/>
    </row>
    <row r="564" spans="2:3" x14ac:dyDescent="0.2">
      <c r="B564" s="34"/>
      <c r="C564" s="35"/>
    </row>
    <row r="565" spans="2:3" x14ac:dyDescent="0.2">
      <c r="B565" s="34"/>
      <c r="C565" s="35"/>
    </row>
    <row r="566" spans="2:3" x14ac:dyDescent="0.2">
      <c r="B566" s="34"/>
      <c r="C566" s="35"/>
    </row>
    <row r="567" spans="2:3" x14ac:dyDescent="0.2">
      <c r="B567" s="34"/>
      <c r="C567" s="35"/>
    </row>
    <row r="568" spans="2:3" x14ac:dyDescent="0.2">
      <c r="B568" s="34"/>
      <c r="C568" s="35"/>
    </row>
    <row r="569" spans="2:3" x14ac:dyDescent="0.2">
      <c r="B569" s="34"/>
      <c r="C569" s="35"/>
    </row>
    <row r="570" spans="2:3" x14ac:dyDescent="0.2">
      <c r="B570" s="34"/>
      <c r="C570" s="35"/>
    </row>
    <row r="571" spans="2:3" x14ac:dyDescent="0.2">
      <c r="C571" s="35"/>
    </row>
    <row r="572" spans="2:3" x14ac:dyDescent="0.2">
      <c r="C572" s="35"/>
    </row>
    <row r="573" spans="2:3" x14ac:dyDescent="0.2">
      <c r="C573" s="35"/>
    </row>
    <row r="574" spans="2:3" x14ac:dyDescent="0.2">
      <c r="C574" s="35"/>
    </row>
    <row r="575" spans="2:3" x14ac:dyDescent="0.2">
      <c r="C575" s="35"/>
    </row>
    <row r="576" spans="2:3" x14ac:dyDescent="0.2">
      <c r="C576" s="35"/>
    </row>
    <row r="577" spans="3:3" x14ac:dyDescent="0.2">
      <c r="C577" s="35"/>
    </row>
    <row r="578" spans="3:3" x14ac:dyDescent="0.2">
      <c r="C578" s="35"/>
    </row>
    <row r="579" spans="3:3" x14ac:dyDescent="0.2">
      <c r="C579" s="35"/>
    </row>
    <row r="580" spans="3:3" x14ac:dyDescent="0.2">
      <c r="C580" s="35"/>
    </row>
    <row r="581" spans="3:3" x14ac:dyDescent="0.2">
      <c r="C581" s="35"/>
    </row>
    <row r="582" spans="3:3" x14ac:dyDescent="0.2">
      <c r="C582" s="35"/>
    </row>
    <row r="583" spans="3:3" x14ac:dyDescent="0.2">
      <c r="C583" s="35"/>
    </row>
    <row r="584" spans="3:3" x14ac:dyDescent="0.2">
      <c r="C584" s="35"/>
    </row>
    <row r="585" spans="3:3" x14ac:dyDescent="0.2">
      <c r="C585" s="35"/>
    </row>
    <row r="586" spans="3:3" x14ac:dyDescent="0.2">
      <c r="C586" s="35"/>
    </row>
    <row r="587" spans="3:3" x14ac:dyDescent="0.2">
      <c r="C587" s="35"/>
    </row>
    <row r="588" spans="3:3" x14ac:dyDescent="0.2">
      <c r="C588" s="35"/>
    </row>
    <row r="589" spans="3:3" x14ac:dyDescent="0.2">
      <c r="C589" s="35"/>
    </row>
    <row r="590" spans="3:3" x14ac:dyDescent="0.2">
      <c r="C590" s="35"/>
    </row>
    <row r="591" spans="3:3" x14ac:dyDescent="0.2">
      <c r="C591" s="35"/>
    </row>
    <row r="592" spans="3:3" x14ac:dyDescent="0.2">
      <c r="C592" s="35"/>
    </row>
    <row r="593" spans="3:3" x14ac:dyDescent="0.2">
      <c r="C593" s="35"/>
    </row>
    <row r="594" spans="3:3" x14ac:dyDescent="0.2">
      <c r="C594" s="35"/>
    </row>
    <row r="595" spans="3:3" x14ac:dyDescent="0.2">
      <c r="C595" s="35"/>
    </row>
    <row r="596" spans="3:3" x14ac:dyDescent="0.2">
      <c r="C596" s="35"/>
    </row>
    <row r="597" spans="3:3" x14ac:dyDescent="0.2">
      <c r="C597" s="35"/>
    </row>
    <row r="598" spans="3:3" x14ac:dyDescent="0.2">
      <c r="C598" s="35"/>
    </row>
    <row r="599" spans="3:3" x14ac:dyDescent="0.2">
      <c r="C599" s="35"/>
    </row>
    <row r="600" spans="3:3" x14ac:dyDescent="0.2">
      <c r="C600" s="35"/>
    </row>
    <row r="601" spans="3:3" x14ac:dyDescent="0.2">
      <c r="C601" s="35"/>
    </row>
    <row r="602" spans="3:3" x14ac:dyDescent="0.2">
      <c r="C602" s="35"/>
    </row>
    <row r="603" spans="3:3" x14ac:dyDescent="0.2">
      <c r="C603" s="35"/>
    </row>
    <row r="604" spans="3:3" x14ac:dyDescent="0.2">
      <c r="C604" s="35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BB410B-3F70-4828-A662-19D9E2BA85C6}">
  <sheetPr codeName="Tabelle12">
    <tabColor theme="0"/>
  </sheetPr>
  <dimension ref="A1:X241"/>
  <sheetViews>
    <sheetView zoomScale="115" zoomScaleNormal="115" workbookViewId="0"/>
  </sheetViews>
  <sheetFormatPr baseColWidth="10" defaultColWidth="11.42578125" defaultRowHeight="12.75" x14ac:dyDescent="0.2"/>
  <cols>
    <col min="1" max="1" width="19.42578125" style="29" bestFit="1" customWidth="1"/>
    <col min="2" max="2" width="29.85546875" style="29" bestFit="1" customWidth="1"/>
    <col min="3" max="3" width="11.42578125" style="29"/>
    <col min="4" max="4" width="13.28515625" style="29" customWidth="1"/>
    <col min="5" max="5" width="16.7109375" style="29" customWidth="1"/>
    <col min="6" max="8" width="11.42578125" style="29"/>
    <col min="9" max="9" width="54.140625" style="29" customWidth="1"/>
    <col min="10" max="24" width="11.42578125" style="29"/>
  </cols>
  <sheetData>
    <row r="1" spans="1:9" x14ac:dyDescent="0.2">
      <c r="A1" s="27" t="s">
        <v>828</v>
      </c>
      <c r="B1" s="28">
        <v>46086</v>
      </c>
    </row>
    <row r="2" spans="1:9" x14ac:dyDescent="0.2">
      <c r="A2" s="27" t="s">
        <v>816</v>
      </c>
    </row>
    <row r="4" spans="1:9" ht="15" x14ac:dyDescent="0.25">
      <c r="B4" s="30" t="s">
        <v>829</v>
      </c>
    </row>
    <row r="6" spans="1:9" ht="20.25" customHeight="1" x14ac:dyDescent="0.2">
      <c r="B6" s="41" t="s">
        <v>817</v>
      </c>
      <c r="C6" s="40" t="s">
        <v>830</v>
      </c>
      <c r="D6" s="42" t="s">
        <v>831</v>
      </c>
      <c r="E6" s="42" t="s">
        <v>832</v>
      </c>
      <c r="F6" s="42" t="s">
        <v>833</v>
      </c>
      <c r="G6" s="43" t="s">
        <v>834</v>
      </c>
      <c r="H6" s="39" t="s">
        <v>0</v>
      </c>
      <c r="I6" s="40" t="s">
        <v>835</v>
      </c>
    </row>
    <row r="7" spans="1:9" x14ac:dyDescent="0.2">
      <c r="B7" s="41"/>
      <c r="C7" s="40"/>
      <c r="D7" s="42"/>
      <c r="E7" s="42"/>
      <c r="F7" s="42"/>
      <c r="G7" s="43"/>
      <c r="H7" s="39"/>
      <c r="I7" s="40"/>
    </row>
    <row r="8" spans="1:9" x14ac:dyDescent="0.2">
      <c r="B8" s="36">
        <v>46086</v>
      </c>
      <c r="C8" s="37">
        <v>46086.3753125</v>
      </c>
      <c r="D8" s="38" t="s">
        <v>1</v>
      </c>
      <c r="E8" s="38">
        <v>13</v>
      </c>
      <c r="F8" s="38">
        <v>150</v>
      </c>
      <c r="G8" s="38" t="s">
        <v>2</v>
      </c>
      <c r="H8" s="38" t="s">
        <v>3</v>
      </c>
      <c r="I8" s="29" t="s">
        <v>437</v>
      </c>
    </row>
    <row r="9" spans="1:9" x14ac:dyDescent="0.2">
      <c r="B9" s="36">
        <v>46086</v>
      </c>
      <c r="C9" s="37">
        <v>46086.3753125</v>
      </c>
      <c r="D9" s="38" t="s">
        <v>1</v>
      </c>
      <c r="E9" s="38">
        <v>19</v>
      </c>
      <c r="F9" s="38">
        <v>150</v>
      </c>
      <c r="G9" s="38" t="s">
        <v>2</v>
      </c>
      <c r="H9" s="38" t="s">
        <v>3</v>
      </c>
      <c r="I9" s="29" t="s">
        <v>438</v>
      </c>
    </row>
    <row r="10" spans="1:9" x14ac:dyDescent="0.2">
      <c r="B10" s="36">
        <v>46086</v>
      </c>
      <c r="C10" s="37">
        <v>46086.378530092603</v>
      </c>
      <c r="D10" s="38" t="s">
        <v>1</v>
      </c>
      <c r="E10" s="38">
        <v>126</v>
      </c>
      <c r="F10" s="38">
        <v>150</v>
      </c>
      <c r="G10" s="38" t="s">
        <v>2</v>
      </c>
      <c r="H10" s="38" t="s">
        <v>3</v>
      </c>
      <c r="I10" s="29" t="s">
        <v>439</v>
      </c>
    </row>
    <row r="11" spans="1:9" x14ac:dyDescent="0.2">
      <c r="B11" s="36">
        <v>46086</v>
      </c>
      <c r="C11" s="37">
        <v>46086.378912036998</v>
      </c>
      <c r="D11" s="38" t="s">
        <v>1</v>
      </c>
      <c r="E11" s="38">
        <v>128</v>
      </c>
      <c r="F11" s="38">
        <v>149.80000000000001</v>
      </c>
      <c r="G11" s="38" t="s">
        <v>2</v>
      </c>
      <c r="H11" s="38" t="s">
        <v>3</v>
      </c>
      <c r="I11" s="29" t="s">
        <v>440</v>
      </c>
    </row>
    <row r="12" spans="1:9" x14ac:dyDescent="0.2">
      <c r="B12" s="36">
        <v>46086</v>
      </c>
      <c r="C12" s="37">
        <v>46086.385462963</v>
      </c>
      <c r="D12" s="38" t="s">
        <v>1</v>
      </c>
      <c r="E12" s="38">
        <v>133</v>
      </c>
      <c r="F12" s="38">
        <v>150</v>
      </c>
      <c r="G12" s="38" t="s">
        <v>2</v>
      </c>
      <c r="H12" s="38" t="s">
        <v>3</v>
      </c>
      <c r="I12" s="29" t="s">
        <v>441</v>
      </c>
    </row>
    <row r="13" spans="1:9" x14ac:dyDescent="0.2">
      <c r="B13" s="36">
        <v>46086</v>
      </c>
      <c r="C13" s="37">
        <v>46086.385462963</v>
      </c>
      <c r="D13" s="38" t="s">
        <v>1</v>
      </c>
      <c r="E13" s="38">
        <v>138</v>
      </c>
      <c r="F13" s="38">
        <v>150</v>
      </c>
      <c r="G13" s="38" t="s">
        <v>2</v>
      </c>
      <c r="H13" s="38" t="s">
        <v>3</v>
      </c>
      <c r="I13" s="29" t="s">
        <v>442</v>
      </c>
    </row>
    <row r="14" spans="1:9" x14ac:dyDescent="0.2">
      <c r="B14" s="36">
        <v>46086</v>
      </c>
      <c r="C14" s="37">
        <v>46086.393923611096</v>
      </c>
      <c r="D14" s="38" t="s">
        <v>1</v>
      </c>
      <c r="E14" s="38">
        <v>36</v>
      </c>
      <c r="F14" s="38">
        <v>150</v>
      </c>
      <c r="G14" s="38" t="s">
        <v>2</v>
      </c>
      <c r="H14" s="38" t="s">
        <v>3</v>
      </c>
      <c r="I14" s="29" t="s">
        <v>443</v>
      </c>
    </row>
    <row r="15" spans="1:9" x14ac:dyDescent="0.2">
      <c r="B15" s="36">
        <v>46086</v>
      </c>
      <c r="C15" s="37">
        <v>46086.395023148099</v>
      </c>
      <c r="D15" s="38" t="s">
        <v>1</v>
      </c>
      <c r="E15" s="38">
        <v>52</v>
      </c>
      <c r="F15" s="38">
        <v>150</v>
      </c>
      <c r="G15" s="38" t="s">
        <v>2</v>
      </c>
      <c r="H15" s="38" t="s">
        <v>3</v>
      </c>
      <c r="I15" s="29" t="s">
        <v>444</v>
      </c>
    </row>
    <row r="16" spans="1:9" x14ac:dyDescent="0.2">
      <c r="B16" s="36">
        <v>46086</v>
      </c>
      <c r="C16" s="37">
        <v>46086.4062037037</v>
      </c>
      <c r="D16" s="38" t="s">
        <v>1</v>
      </c>
      <c r="E16" s="38">
        <v>8</v>
      </c>
      <c r="F16" s="38">
        <v>150</v>
      </c>
      <c r="G16" s="38" t="s">
        <v>2</v>
      </c>
      <c r="H16" s="38" t="s">
        <v>3</v>
      </c>
      <c r="I16" s="29" t="s">
        <v>445</v>
      </c>
    </row>
    <row r="17" spans="2:9" x14ac:dyDescent="0.2">
      <c r="B17" s="36">
        <v>46086</v>
      </c>
      <c r="C17" s="37">
        <v>46086.429166666698</v>
      </c>
      <c r="D17" s="38" t="s">
        <v>1</v>
      </c>
      <c r="E17" s="38">
        <v>63</v>
      </c>
      <c r="F17" s="38">
        <v>152.4</v>
      </c>
      <c r="G17" s="38" t="s">
        <v>2</v>
      </c>
      <c r="H17" s="38" t="s">
        <v>3</v>
      </c>
      <c r="I17" s="29" t="s">
        <v>446</v>
      </c>
    </row>
    <row r="18" spans="2:9" x14ac:dyDescent="0.2">
      <c r="B18" s="36">
        <v>46086</v>
      </c>
      <c r="C18" s="37">
        <v>46086.429166666698</v>
      </c>
      <c r="D18" s="38" t="s">
        <v>1</v>
      </c>
      <c r="E18" s="38">
        <v>89</v>
      </c>
      <c r="F18" s="38">
        <v>152.4</v>
      </c>
      <c r="G18" s="38" t="s">
        <v>2</v>
      </c>
      <c r="H18" s="38" t="s">
        <v>3</v>
      </c>
      <c r="I18" s="29" t="s">
        <v>447</v>
      </c>
    </row>
    <row r="19" spans="2:9" x14ac:dyDescent="0.2">
      <c r="B19" s="36">
        <v>46086</v>
      </c>
      <c r="C19" s="37">
        <v>46086.442557870403</v>
      </c>
      <c r="D19" s="38" t="s">
        <v>1</v>
      </c>
      <c r="E19" s="38">
        <v>50</v>
      </c>
      <c r="F19" s="38">
        <v>152</v>
      </c>
      <c r="G19" s="38" t="s">
        <v>2</v>
      </c>
      <c r="H19" s="38" t="s">
        <v>3</v>
      </c>
      <c r="I19" s="29" t="s">
        <v>448</v>
      </c>
    </row>
    <row r="20" spans="2:9" x14ac:dyDescent="0.2">
      <c r="B20" s="36">
        <v>46086</v>
      </c>
      <c r="C20" s="37">
        <v>46086.443842592598</v>
      </c>
      <c r="D20" s="38" t="s">
        <v>1</v>
      </c>
      <c r="E20" s="38">
        <v>17</v>
      </c>
      <c r="F20" s="38">
        <v>151.6</v>
      </c>
      <c r="G20" s="38" t="s">
        <v>2</v>
      </c>
      <c r="H20" s="38" t="s">
        <v>3</v>
      </c>
      <c r="I20" s="29" t="s">
        <v>449</v>
      </c>
    </row>
    <row r="21" spans="2:9" x14ac:dyDescent="0.2">
      <c r="B21" s="36">
        <v>46086</v>
      </c>
      <c r="C21" s="37">
        <v>46086.446111111101</v>
      </c>
      <c r="D21" s="38" t="s">
        <v>1</v>
      </c>
      <c r="E21" s="38">
        <v>64</v>
      </c>
      <c r="F21" s="38">
        <v>151.19999999999999</v>
      </c>
      <c r="G21" s="38" t="s">
        <v>2</v>
      </c>
      <c r="H21" s="38" t="s">
        <v>3</v>
      </c>
      <c r="I21" s="29" t="s">
        <v>450</v>
      </c>
    </row>
    <row r="22" spans="2:9" x14ac:dyDescent="0.2">
      <c r="B22" s="36">
        <v>46086</v>
      </c>
      <c r="C22" s="37">
        <v>46086.458217592597</v>
      </c>
      <c r="D22" s="38" t="s">
        <v>1</v>
      </c>
      <c r="E22" s="38">
        <v>15</v>
      </c>
      <c r="F22" s="38">
        <v>152</v>
      </c>
      <c r="G22" s="38" t="s">
        <v>2</v>
      </c>
      <c r="H22" s="38" t="s">
        <v>3</v>
      </c>
      <c r="I22" s="29" t="s">
        <v>451</v>
      </c>
    </row>
    <row r="23" spans="2:9" x14ac:dyDescent="0.2">
      <c r="B23" s="36">
        <v>46086</v>
      </c>
      <c r="C23" s="37">
        <v>46086.4621527778</v>
      </c>
      <c r="D23" s="38" t="s">
        <v>1</v>
      </c>
      <c r="E23" s="38">
        <v>12</v>
      </c>
      <c r="F23" s="38">
        <v>151.6</v>
      </c>
      <c r="G23" s="38" t="s">
        <v>2</v>
      </c>
      <c r="H23" s="38" t="s">
        <v>3</v>
      </c>
      <c r="I23" s="29" t="s">
        <v>452</v>
      </c>
    </row>
    <row r="24" spans="2:9" x14ac:dyDescent="0.2">
      <c r="B24" s="36">
        <v>46086</v>
      </c>
      <c r="C24" s="37">
        <v>46086.4678472222</v>
      </c>
      <c r="D24" s="38" t="s">
        <v>1</v>
      </c>
      <c r="E24" s="38">
        <v>22</v>
      </c>
      <c r="F24" s="38">
        <v>151.6</v>
      </c>
      <c r="G24" s="38" t="s">
        <v>2</v>
      </c>
      <c r="H24" s="38" t="s">
        <v>3</v>
      </c>
      <c r="I24" s="29" t="s">
        <v>453</v>
      </c>
    </row>
    <row r="25" spans="2:9" x14ac:dyDescent="0.2">
      <c r="B25" s="36">
        <v>46086</v>
      </c>
      <c r="C25" s="37">
        <v>46086.4678472222</v>
      </c>
      <c r="D25" s="38" t="s">
        <v>1</v>
      </c>
      <c r="E25" s="38">
        <v>38</v>
      </c>
      <c r="F25" s="38">
        <v>151.6</v>
      </c>
      <c r="G25" s="38" t="s">
        <v>2</v>
      </c>
      <c r="H25" s="38" t="s">
        <v>3</v>
      </c>
      <c r="I25" s="29" t="s">
        <v>454</v>
      </c>
    </row>
    <row r="26" spans="2:9" x14ac:dyDescent="0.2">
      <c r="B26" s="36">
        <v>46086</v>
      </c>
      <c r="C26" s="37">
        <v>46086.475370370397</v>
      </c>
      <c r="D26" s="38" t="s">
        <v>1</v>
      </c>
      <c r="E26" s="38">
        <v>9</v>
      </c>
      <c r="F26" s="38">
        <v>151.6</v>
      </c>
      <c r="G26" s="38" t="s">
        <v>2</v>
      </c>
      <c r="H26" s="38" t="s">
        <v>3</v>
      </c>
      <c r="I26" s="29" t="s">
        <v>455</v>
      </c>
    </row>
    <row r="27" spans="2:9" x14ac:dyDescent="0.2">
      <c r="B27" s="36">
        <v>46086</v>
      </c>
      <c r="C27" s="37">
        <v>46086.485625000001</v>
      </c>
      <c r="D27" s="38" t="s">
        <v>1</v>
      </c>
      <c r="E27" s="38">
        <v>8</v>
      </c>
      <c r="F27" s="38">
        <v>152</v>
      </c>
      <c r="G27" s="38" t="s">
        <v>2</v>
      </c>
      <c r="H27" s="38" t="s">
        <v>3</v>
      </c>
      <c r="I27" s="29" t="s">
        <v>456</v>
      </c>
    </row>
    <row r="28" spans="2:9" x14ac:dyDescent="0.2">
      <c r="B28" s="36">
        <v>46086</v>
      </c>
      <c r="C28" s="37">
        <v>46086.487222222197</v>
      </c>
      <c r="D28" s="38" t="s">
        <v>1</v>
      </c>
      <c r="E28" s="38">
        <v>7</v>
      </c>
      <c r="F28" s="38">
        <v>152</v>
      </c>
      <c r="G28" s="38" t="s">
        <v>2</v>
      </c>
      <c r="H28" s="38" t="s">
        <v>3</v>
      </c>
      <c r="I28" s="29" t="s">
        <v>457</v>
      </c>
    </row>
    <row r="29" spans="2:9" x14ac:dyDescent="0.2">
      <c r="B29" s="36">
        <v>46086</v>
      </c>
      <c r="C29" s="37">
        <v>46086.487222222197</v>
      </c>
      <c r="D29" s="38" t="s">
        <v>1</v>
      </c>
      <c r="E29" s="38">
        <v>5</v>
      </c>
      <c r="F29" s="38">
        <v>152</v>
      </c>
      <c r="G29" s="38" t="s">
        <v>2</v>
      </c>
      <c r="H29" s="38" t="s">
        <v>3</v>
      </c>
      <c r="I29" s="29" t="s">
        <v>458</v>
      </c>
    </row>
    <row r="30" spans="2:9" x14ac:dyDescent="0.2">
      <c r="B30" s="36">
        <v>46086</v>
      </c>
      <c r="C30" s="37">
        <v>46086.4975694444</v>
      </c>
      <c r="D30" s="38" t="s">
        <v>1</v>
      </c>
      <c r="E30" s="38">
        <v>103</v>
      </c>
      <c r="F30" s="38">
        <v>152</v>
      </c>
      <c r="G30" s="38" t="s">
        <v>2</v>
      </c>
      <c r="H30" s="38" t="s">
        <v>3</v>
      </c>
      <c r="I30" s="29" t="s">
        <v>459</v>
      </c>
    </row>
    <row r="31" spans="2:9" x14ac:dyDescent="0.2">
      <c r="B31" s="36">
        <v>46086</v>
      </c>
      <c r="C31" s="37">
        <v>46086.497673611098</v>
      </c>
      <c r="D31" s="38" t="s">
        <v>1</v>
      </c>
      <c r="E31" s="38">
        <v>30</v>
      </c>
      <c r="F31" s="38">
        <v>151.80000000000001</v>
      </c>
      <c r="G31" s="38" t="s">
        <v>2</v>
      </c>
      <c r="H31" s="38" t="s">
        <v>3</v>
      </c>
      <c r="I31" s="29" t="s">
        <v>460</v>
      </c>
    </row>
    <row r="32" spans="2:9" x14ac:dyDescent="0.2">
      <c r="B32" s="36">
        <v>46086</v>
      </c>
      <c r="C32" s="37">
        <v>46086.497812499998</v>
      </c>
      <c r="D32" s="38" t="s">
        <v>1</v>
      </c>
      <c r="E32" s="38">
        <v>1</v>
      </c>
      <c r="F32" s="38">
        <v>152.19999999999999</v>
      </c>
      <c r="G32" s="38" t="s">
        <v>2</v>
      </c>
      <c r="H32" s="38" t="s">
        <v>3</v>
      </c>
      <c r="I32" s="29" t="s">
        <v>461</v>
      </c>
    </row>
    <row r="33" spans="2:9" x14ac:dyDescent="0.2">
      <c r="B33" s="36">
        <v>46086</v>
      </c>
      <c r="C33" s="37">
        <v>46086.497812499998</v>
      </c>
      <c r="D33" s="38" t="s">
        <v>1</v>
      </c>
      <c r="E33" s="38">
        <v>59</v>
      </c>
      <c r="F33" s="38">
        <v>152.19999999999999</v>
      </c>
      <c r="G33" s="38" t="s">
        <v>2</v>
      </c>
      <c r="H33" s="38" t="s">
        <v>3</v>
      </c>
      <c r="I33" s="29" t="s">
        <v>462</v>
      </c>
    </row>
    <row r="34" spans="2:9" x14ac:dyDescent="0.2">
      <c r="B34" s="36">
        <v>46086</v>
      </c>
      <c r="C34" s="37">
        <v>46086.500613425902</v>
      </c>
      <c r="D34" s="38" t="s">
        <v>1</v>
      </c>
      <c r="E34" s="38">
        <v>2</v>
      </c>
      <c r="F34" s="38">
        <v>151.80000000000001</v>
      </c>
      <c r="G34" s="38" t="s">
        <v>2</v>
      </c>
      <c r="H34" s="38" t="s">
        <v>3</v>
      </c>
      <c r="I34" s="29" t="s">
        <v>463</v>
      </c>
    </row>
    <row r="35" spans="2:9" x14ac:dyDescent="0.2">
      <c r="B35" s="36">
        <v>46086</v>
      </c>
      <c r="C35" s="37">
        <v>46086.500613425902</v>
      </c>
      <c r="D35" s="38" t="s">
        <v>1</v>
      </c>
      <c r="E35" s="38">
        <v>1</v>
      </c>
      <c r="F35" s="38">
        <v>151.80000000000001</v>
      </c>
      <c r="G35" s="38" t="s">
        <v>2</v>
      </c>
      <c r="H35" s="38" t="s">
        <v>3</v>
      </c>
      <c r="I35" s="29" t="s">
        <v>464</v>
      </c>
    </row>
    <row r="36" spans="2:9" x14ac:dyDescent="0.2">
      <c r="B36" s="36">
        <v>46086</v>
      </c>
      <c r="C36" s="37">
        <v>46086.515972222202</v>
      </c>
      <c r="D36" s="38" t="s">
        <v>1</v>
      </c>
      <c r="E36" s="38">
        <v>1</v>
      </c>
      <c r="F36" s="38">
        <v>152.19999999999999</v>
      </c>
      <c r="G36" s="38" t="s">
        <v>2</v>
      </c>
      <c r="H36" s="38" t="s">
        <v>3</v>
      </c>
      <c r="I36" s="29" t="s">
        <v>465</v>
      </c>
    </row>
    <row r="37" spans="2:9" x14ac:dyDescent="0.2">
      <c r="B37" s="36">
        <v>46086</v>
      </c>
      <c r="C37" s="37">
        <v>46086.515972222202</v>
      </c>
      <c r="D37" s="38" t="s">
        <v>1</v>
      </c>
      <c r="E37" s="38">
        <v>1</v>
      </c>
      <c r="F37" s="38">
        <v>152.19999999999999</v>
      </c>
      <c r="G37" s="38" t="s">
        <v>2</v>
      </c>
      <c r="H37" s="38" t="s">
        <v>3</v>
      </c>
      <c r="I37" s="29" t="s">
        <v>466</v>
      </c>
    </row>
    <row r="38" spans="2:9" x14ac:dyDescent="0.2">
      <c r="B38" s="36">
        <v>46086</v>
      </c>
      <c r="C38" s="37">
        <v>46086.515972222202</v>
      </c>
      <c r="D38" s="38" t="s">
        <v>1</v>
      </c>
      <c r="E38" s="38">
        <v>13</v>
      </c>
      <c r="F38" s="38">
        <v>152.19999999999999</v>
      </c>
      <c r="G38" s="38" t="s">
        <v>2</v>
      </c>
      <c r="H38" s="38" t="s">
        <v>3</v>
      </c>
      <c r="I38" s="29" t="s">
        <v>467</v>
      </c>
    </row>
    <row r="39" spans="2:9" x14ac:dyDescent="0.2">
      <c r="B39" s="36">
        <v>46086</v>
      </c>
      <c r="C39" s="37">
        <v>46086.515972222202</v>
      </c>
      <c r="D39" s="38" t="s">
        <v>1</v>
      </c>
      <c r="E39" s="38">
        <v>1</v>
      </c>
      <c r="F39" s="38">
        <v>152.19999999999999</v>
      </c>
      <c r="G39" s="38" t="s">
        <v>2</v>
      </c>
      <c r="H39" s="38" t="s">
        <v>3</v>
      </c>
      <c r="I39" s="29" t="s">
        <v>468</v>
      </c>
    </row>
    <row r="40" spans="2:9" x14ac:dyDescent="0.2">
      <c r="B40" s="36">
        <v>46086</v>
      </c>
      <c r="C40" s="37">
        <v>46086.519201388903</v>
      </c>
      <c r="D40" s="38" t="s">
        <v>1</v>
      </c>
      <c r="E40" s="38">
        <v>21</v>
      </c>
      <c r="F40" s="38">
        <v>152</v>
      </c>
      <c r="G40" s="38" t="s">
        <v>2</v>
      </c>
      <c r="H40" s="38" t="s">
        <v>3</v>
      </c>
      <c r="I40" s="29" t="s">
        <v>469</v>
      </c>
    </row>
    <row r="41" spans="2:9" x14ac:dyDescent="0.2">
      <c r="B41" s="36">
        <v>46086</v>
      </c>
      <c r="C41" s="37">
        <v>46086.520636574103</v>
      </c>
      <c r="D41" s="38" t="s">
        <v>1</v>
      </c>
      <c r="E41" s="38">
        <v>11</v>
      </c>
      <c r="F41" s="38">
        <v>151.80000000000001</v>
      </c>
      <c r="G41" s="38" t="s">
        <v>2</v>
      </c>
      <c r="H41" s="38" t="s">
        <v>3</v>
      </c>
      <c r="I41" s="29" t="s">
        <v>470</v>
      </c>
    </row>
    <row r="42" spans="2:9" x14ac:dyDescent="0.2">
      <c r="B42" s="36">
        <v>46086</v>
      </c>
      <c r="C42" s="37">
        <v>46086.524884259299</v>
      </c>
      <c r="D42" s="38" t="s">
        <v>1</v>
      </c>
      <c r="E42" s="38">
        <v>16</v>
      </c>
      <c r="F42" s="38">
        <v>151.6</v>
      </c>
      <c r="G42" s="38" t="s">
        <v>2</v>
      </c>
      <c r="H42" s="38" t="s">
        <v>3</v>
      </c>
      <c r="I42" s="29" t="s">
        <v>471</v>
      </c>
    </row>
    <row r="43" spans="2:9" x14ac:dyDescent="0.2">
      <c r="B43" s="36">
        <v>46086</v>
      </c>
      <c r="C43" s="37">
        <v>46086.540486111102</v>
      </c>
      <c r="D43" s="38" t="s">
        <v>1</v>
      </c>
      <c r="E43" s="38">
        <v>17</v>
      </c>
      <c r="F43" s="38">
        <v>151.19999999999999</v>
      </c>
      <c r="G43" s="38" t="s">
        <v>2</v>
      </c>
      <c r="H43" s="38" t="s">
        <v>3</v>
      </c>
      <c r="I43" s="29" t="s">
        <v>472</v>
      </c>
    </row>
    <row r="44" spans="2:9" x14ac:dyDescent="0.2">
      <c r="B44" s="36">
        <v>46086</v>
      </c>
      <c r="C44" s="37">
        <v>46086.540509259299</v>
      </c>
      <c r="D44" s="38" t="s">
        <v>1</v>
      </c>
      <c r="E44" s="38">
        <v>11</v>
      </c>
      <c r="F44" s="38">
        <v>151.19999999999999</v>
      </c>
      <c r="G44" s="38" t="s">
        <v>2</v>
      </c>
      <c r="H44" s="38" t="s">
        <v>3</v>
      </c>
      <c r="I44" s="29" t="s">
        <v>473</v>
      </c>
    </row>
    <row r="45" spans="2:9" x14ac:dyDescent="0.2">
      <c r="B45" s="36">
        <v>46086</v>
      </c>
      <c r="C45" s="37">
        <v>46086.543217592603</v>
      </c>
      <c r="D45" s="38" t="s">
        <v>1</v>
      </c>
      <c r="E45" s="38">
        <v>50</v>
      </c>
      <c r="F45" s="38">
        <v>150.80000000000001</v>
      </c>
      <c r="G45" s="38" t="s">
        <v>2</v>
      </c>
      <c r="H45" s="38" t="s">
        <v>3</v>
      </c>
      <c r="I45" s="29" t="s">
        <v>474</v>
      </c>
    </row>
    <row r="46" spans="2:9" x14ac:dyDescent="0.2">
      <c r="B46" s="36">
        <v>46086</v>
      </c>
      <c r="C46" s="37">
        <v>46086.543217592603</v>
      </c>
      <c r="D46" s="38" t="s">
        <v>1</v>
      </c>
      <c r="E46" s="38">
        <v>50</v>
      </c>
      <c r="F46" s="38">
        <v>150.80000000000001</v>
      </c>
      <c r="G46" s="38" t="s">
        <v>2</v>
      </c>
      <c r="H46" s="38" t="s">
        <v>3</v>
      </c>
      <c r="I46" s="29" t="s">
        <v>475</v>
      </c>
    </row>
    <row r="47" spans="2:9" x14ac:dyDescent="0.2">
      <c r="B47" s="36">
        <v>46086</v>
      </c>
      <c r="C47" s="37">
        <v>46086.543391203697</v>
      </c>
      <c r="D47" s="38" t="s">
        <v>1</v>
      </c>
      <c r="E47" s="38">
        <v>50</v>
      </c>
      <c r="F47" s="38">
        <v>150.80000000000001</v>
      </c>
      <c r="G47" s="38" t="s">
        <v>2</v>
      </c>
      <c r="H47" s="38" t="s">
        <v>3</v>
      </c>
      <c r="I47" s="29" t="s">
        <v>476</v>
      </c>
    </row>
    <row r="48" spans="2:9" x14ac:dyDescent="0.2">
      <c r="B48" s="36">
        <v>46086</v>
      </c>
      <c r="C48" s="37">
        <v>46086.543391203697</v>
      </c>
      <c r="D48" s="38" t="s">
        <v>1</v>
      </c>
      <c r="E48" s="38">
        <v>19</v>
      </c>
      <c r="F48" s="38">
        <v>150.80000000000001</v>
      </c>
      <c r="G48" s="38" t="s">
        <v>2</v>
      </c>
      <c r="H48" s="38" t="s">
        <v>3</v>
      </c>
      <c r="I48" s="29" t="s">
        <v>476</v>
      </c>
    </row>
    <row r="49" spans="2:9" x14ac:dyDescent="0.2">
      <c r="B49" s="36">
        <v>46086</v>
      </c>
      <c r="C49" s="37">
        <v>46086.543391203697</v>
      </c>
      <c r="D49" s="38" t="s">
        <v>1</v>
      </c>
      <c r="E49" s="38">
        <v>69</v>
      </c>
      <c r="F49" s="38">
        <v>150.80000000000001</v>
      </c>
      <c r="G49" s="38" t="s">
        <v>2</v>
      </c>
      <c r="H49" s="38" t="s">
        <v>3</v>
      </c>
      <c r="I49" s="29" t="s">
        <v>477</v>
      </c>
    </row>
    <row r="50" spans="2:9" x14ac:dyDescent="0.2">
      <c r="B50" s="36">
        <v>46086</v>
      </c>
      <c r="C50" s="37">
        <v>46086.543391203697</v>
      </c>
      <c r="D50" s="38" t="s">
        <v>1</v>
      </c>
      <c r="E50" s="38">
        <v>50</v>
      </c>
      <c r="F50" s="38">
        <v>150.80000000000001</v>
      </c>
      <c r="G50" s="38" t="s">
        <v>2</v>
      </c>
      <c r="H50" s="38" t="s">
        <v>3</v>
      </c>
      <c r="I50" s="29" t="s">
        <v>478</v>
      </c>
    </row>
    <row r="51" spans="2:9" x14ac:dyDescent="0.2">
      <c r="B51" s="36">
        <v>46086</v>
      </c>
      <c r="C51" s="37">
        <v>46086.543391203697</v>
      </c>
      <c r="D51" s="38" t="s">
        <v>1</v>
      </c>
      <c r="E51" s="38">
        <v>31</v>
      </c>
      <c r="F51" s="38">
        <v>150.80000000000001</v>
      </c>
      <c r="G51" s="38" t="s">
        <v>2</v>
      </c>
      <c r="H51" s="38" t="s">
        <v>3</v>
      </c>
      <c r="I51" s="29" t="s">
        <v>479</v>
      </c>
    </row>
    <row r="52" spans="2:9" x14ac:dyDescent="0.2">
      <c r="B52" s="36">
        <v>46086</v>
      </c>
      <c r="C52" s="37">
        <v>46086.543391203697</v>
      </c>
      <c r="D52" s="38" t="s">
        <v>1</v>
      </c>
      <c r="E52" s="38">
        <v>50</v>
      </c>
      <c r="F52" s="38">
        <v>150.80000000000001</v>
      </c>
      <c r="G52" s="38" t="s">
        <v>2</v>
      </c>
      <c r="H52" s="38" t="s">
        <v>3</v>
      </c>
      <c r="I52" s="29" t="s">
        <v>480</v>
      </c>
    </row>
    <row r="53" spans="2:9" x14ac:dyDescent="0.2">
      <c r="B53" s="36">
        <v>46086</v>
      </c>
      <c r="C53" s="37">
        <v>46086.543391203697</v>
      </c>
      <c r="D53" s="38" t="s">
        <v>1</v>
      </c>
      <c r="E53" s="38">
        <v>50</v>
      </c>
      <c r="F53" s="38">
        <v>150.80000000000001</v>
      </c>
      <c r="G53" s="38" t="s">
        <v>2</v>
      </c>
      <c r="H53" s="38" t="s">
        <v>3</v>
      </c>
      <c r="I53" s="29" t="s">
        <v>481</v>
      </c>
    </row>
    <row r="54" spans="2:9" x14ac:dyDescent="0.2">
      <c r="B54" s="36">
        <v>46086</v>
      </c>
      <c r="C54" s="37">
        <v>46086.543391203697</v>
      </c>
      <c r="D54" s="38" t="s">
        <v>1</v>
      </c>
      <c r="E54" s="38">
        <v>50</v>
      </c>
      <c r="F54" s="38">
        <v>150.80000000000001</v>
      </c>
      <c r="G54" s="38" t="s">
        <v>2</v>
      </c>
      <c r="H54" s="38" t="s">
        <v>3</v>
      </c>
      <c r="I54" s="29" t="s">
        <v>482</v>
      </c>
    </row>
    <row r="55" spans="2:9" x14ac:dyDescent="0.2">
      <c r="B55" s="36">
        <v>46086</v>
      </c>
      <c r="C55" s="37">
        <v>46086.543391203697</v>
      </c>
      <c r="D55" s="38" t="s">
        <v>1</v>
      </c>
      <c r="E55" s="38">
        <v>14</v>
      </c>
      <c r="F55" s="38">
        <v>150.80000000000001</v>
      </c>
      <c r="G55" s="38" t="s">
        <v>2</v>
      </c>
      <c r="H55" s="38" t="s">
        <v>3</v>
      </c>
      <c r="I55" s="29" t="s">
        <v>483</v>
      </c>
    </row>
    <row r="56" spans="2:9" x14ac:dyDescent="0.2">
      <c r="B56" s="36">
        <v>46086</v>
      </c>
      <c r="C56" s="37">
        <v>46086.543391203697</v>
      </c>
      <c r="D56" s="38" t="s">
        <v>1</v>
      </c>
      <c r="E56" s="38">
        <v>31</v>
      </c>
      <c r="F56" s="38">
        <v>150.80000000000001</v>
      </c>
      <c r="G56" s="38" t="s">
        <v>2</v>
      </c>
      <c r="H56" s="38" t="s">
        <v>3</v>
      </c>
      <c r="I56" s="29" t="s">
        <v>484</v>
      </c>
    </row>
    <row r="57" spans="2:9" x14ac:dyDescent="0.2">
      <c r="B57" s="36">
        <v>46086</v>
      </c>
      <c r="C57" s="37">
        <v>46086.543391203697</v>
      </c>
      <c r="D57" s="38" t="s">
        <v>1</v>
      </c>
      <c r="E57" s="38">
        <v>50</v>
      </c>
      <c r="F57" s="38">
        <v>150.80000000000001</v>
      </c>
      <c r="G57" s="38" t="s">
        <v>2</v>
      </c>
      <c r="H57" s="38" t="s">
        <v>3</v>
      </c>
      <c r="I57" s="29" t="s">
        <v>485</v>
      </c>
    </row>
    <row r="58" spans="2:9" x14ac:dyDescent="0.2">
      <c r="B58" s="36">
        <v>46086</v>
      </c>
      <c r="C58" s="37">
        <v>46086.543391203697</v>
      </c>
      <c r="D58" s="38" t="s">
        <v>1</v>
      </c>
      <c r="E58" s="38">
        <v>36</v>
      </c>
      <c r="F58" s="38">
        <v>150.80000000000001</v>
      </c>
      <c r="G58" s="38" t="s">
        <v>2</v>
      </c>
      <c r="H58" s="38" t="s">
        <v>3</v>
      </c>
      <c r="I58" s="29" t="s">
        <v>486</v>
      </c>
    </row>
    <row r="59" spans="2:9" x14ac:dyDescent="0.2">
      <c r="B59" s="36">
        <v>46086</v>
      </c>
      <c r="C59" s="37">
        <v>46086.543391203697</v>
      </c>
      <c r="D59" s="38" t="s">
        <v>1</v>
      </c>
      <c r="E59" s="38">
        <v>50</v>
      </c>
      <c r="F59" s="38">
        <v>150.80000000000001</v>
      </c>
      <c r="G59" s="38" t="s">
        <v>2</v>
      </c>
      <c r="H59" s="38" t="s">
        <v>3</v>
      </c>
      <c r="I59" s="29" t="s">
        <v>487</v>
      </c>
    </row>
    <row r="60" spans="2:9" x14ac:dyDescent="0.2">
      <c r="B60" s="36">
        <v>46086</v>
      </c>
      <c r="C60" s="37">
        <v>46086.543391203697</v>
      </c>
      <c r="D60" s="38" t="s">
        <v>1</v>
      </c>
      <c r="E60" s="38">
        <v>50</v>
      </c>
      <c r="F60" s="38">
        <v>150.80000000000001</v>
      </c>
      <c r="G60" s="38" t="s">
        <v>2</v>
      </c>
      <c r="H60" s="38" t="s">
        <v>3</v>
      </c>
      <c r="I60" s="29" t="s">
        <v>488</v>
      </c>
    </row>
    <row r="61" spans="2:9" x14ac:dyDescent="0.2">
      <c r="B61" s="36">
        <v>46086</v>
      </c>
      <c r="C61" s="37">
        <v>46086.543391203697</v>
      </c>
      <c r="D61" s="38" t="s">
        <v>1</v>
      </c>
      <c r="E61" s="38">
        <v>5</v>
      </c>
      <c r="F61" s="38">
        <v>150.80000000000001</v>
      </c>
      <c r="G61" s="38" t="s">
        <v>2</v>
      </c>
      <c r="H61" s="38" t="s">
        <v>3</v>
      </c>
      <c r="I61" s="29" t="s">
        <v>489</v>
      </c>
    </row>
    <row r="62" spans="2:9" x14ac:dyDescent="0.2">
      <c r="B62" s="36">
        <v>46086</v>
      </c>
      <c r="C62" s="37">
        <v>46086.543391203697</v>
      </c>
      <c r="D62" s="38" t="s">
        <v>1</v>
      </c>
      <c r="E62" s="38">
        <v>5</v>
      </c>
      <c r="F62" s="38">
        <v>150.80000000000001</v>
      </c>
      <c r="G62" s="38" t="s">
        <v>2</v>
      </c>
      <c r="H62" s="38" t="s">
        <v>3</v>
      </c>
      <c r="I62" s="29" t="s">
        <v>490</v>
      </c>
    </row>
    <row r="63" spans="2:9" x14ac:dyDescent="0.2">
      <c r="B63" s="36">
        <v>46086</v>
      </c>
      <c r="C63" s="37">
        <v>46086.543391203697</v>
      </c>
      <c r="D63" s="38" t="s">
        <v>1</v>
      </c>
      <c r="E63" s="38">
        <v>50</v>
      </c>
      <c r="F63" s="38">
        <v>150.80000000000001</v>
      </c>
      <c r="G63" s="38" t="s">
        <v>2</v>
      </c>
      <c r="H63" s="38" t="s">
        <v>3</v>
      </c>
      <c r="I63" s="29" t="s">
        <v>491</v>
      </c>
    </row>
    <row r="64" spans="2:9" x14ac:dyDescent="0.2">
      <c r="B64" s="36">
        <v>46086</v>
      </c>
      <c r="C64" s="37">
        <v>46086.543391203697</v>
      </c>
      <c r="D64" s="38" t="s">
        <v>1</v>
      </c>
      <c r="E64" s="38">
        <v>50</v>
      </c>
      <c r="F64" s="38">
        <v>150.80000000000001</v>
      </c>
      <c r="G64" s="38" t="s">
        <v>2</v>
      </c>
      <c r="H64" s="38" t="s">
        <v>3</v>
      </c>
      <c r="I64" s="29" t="s">
        <v>492</v>
      </c>
    </row>
    <row r="65" spans="2:9" x14ac:dyDescent="0.2">
      <c r="B65" s="36">
        <v>46086</v>
      </c>
      <c r="C65" s="37">
        <v>46086.543391203697</v>
      </c>
      <c r="D65" s="38" t="s">
        <v>1</v>
      </c>
      <c r="E65" s="38">
        <v>50</v>
      </c>
      <c r="F65" s="38">
        <v>150.80000000000001</v>
      </c>
      <c r="G65" s="38" t="s">
        <v>2</v>
      </c>
      <c r="H65" s="38" t="s">
        <v>3</v>
      </c>
      <c r="I65" s="29" t="s">
        <v>493</v>
      </c>
    </row>
    <row r="66" spans="2:9" x14ac:dyDescent="0.2">
      <c r="B66" s="36">
        <v>46086</v>
      </c>
      <c r="C66" s="37">
        <v>46086.543391203697</v>
      </c>
      <c r="D66" s="38" t="s">
        <v>1</v>
      </c>
      <c r="E66" s="38">
        <v>5</v>
      </c>
      <c r="F66" s="38">
        <v>150.80000000000001</v>
      </c>
      <c r="G66" s="38" t="s">
        <v>2</v>
      </c>
      <c r="H66" s="38" t="s">
        <v>3</v>
      </c>
      <c r="I66" s="29" t="s">
        <v>494</v>
      </c>
    </row>
    <row r="67" spans="2:9" x14ac:dyDescent="0.2">
      <c r="B67" s="36">
        <v>46086</v>
      </c>
      <c r="C67" s="37">
        <v>46086.543391203697</v>
      </c>
      <c r="D67" s="38" t="s">
        <v>1</v>
      </c>
      <c r="E67" s="38">
        <v>19</v>
      </c>
      <c r="F67" s="38">
        <v>150.80000000000001</v>
      </c>
      <c r="G67" s="38" t="s">
        <v>2</v>
      </c>
      <c r="H67" s="38" t="s">
        <v>3</v>
      </c>
      <c r="I67" s="29" t="s">
        <v>495</v>
      </c>
    </row>
    <row r="68" spans="2:9" x14ac:dyDescent="0.2">
      <c r="B68" s="36">
        <v>46086</v>
      </c>
      <c r="C68" s="37">
        <v>46086.543391203697</v>
      </c>
      <c r="D68" s="38" t="s">
        <v>1</v>
      </c>
      <c r="E68" s="38">
        <v>19</v>
      </c>
      <c r="F68" s="38">
        <v>150.80000000000001</v>
      </c>
      <c r="G68" s="38" t="s">
        <v>2</v>
      </c>
      <c r="H68" s="38" t="s">
        <v>3</v>
      </c>
      <c r="I68" s="29" t="s">
        <v>496</v>
      </c>
    </row>
    <row r="69" spans="2:9" x14ac:dyDescent="0.2">
      <c r="B69" s="36">
        <v>46086</v>
      </c>
      <c r="C69" s="37">
        <v>46086.543391203697</v>
      </c>
      <c r="D69" s="38" t="s">
        <v>1</v>
      </c>
      <c r="E69" s="38">
        <v>19</v>
      </c>
      <c r="F69" s="38">
        <v>150.80000000000001</v>
      </c>
      <c r="G69" s="38" t="s">
        <v>2</v>
      </c>
      <c r="H69" s="38" t="s">
        <v>3</v>
      </c>
      <c r="I69" s="29" t="s">
        <v>497</v>
      </c>
    </row>
    <row r="70" spans="2:9" x14ac:dyDescent="0.2">
      <c r="B70" s="36">
        <v>46086</v>
      </c>
      <c r="C70" s="37">
        <v>46086.543391203697</v>
      </c>
      <c r="D70" s="38" t="s">
        <v>1</v>
      </c>
      <c r="E70" s="38">
        <v>1</v>
      </c>
      <c r="F70" s="38">
        <v>150.80000000000001</v>
      </c>
      <c r="G70" s="38" t="s">
        <v>2</v>
      </c>
      <c r="H70" s="38" t="s">
        <v>3</v>
      </c>
      <c r="I70" s="29" t="s">
        <v>498</v>
      </c>
    </row>
    <row r="71" spans="2:9" x14ac:dyDescent="0.2">
      <c r="B71" s="36">
        <v>46086</v>
      </c>
      <c r="C71" s="37">
        <v>46086.543391203697</v>
      </c>
      <c r="D71" s="38" t="s">
        <v>1</v>
      </c>
      <c r="E71" s="38">
        <v>1</v>
      </c>
      <c r="F71" s="38">
        <v>150.80000000000001</v>
      </c>
      <c r="G71" s="38" t="s">
        <v>2</v>
      </c>
      <c r="H71" s="38" t="s">
        <v>3</v>
      </c>
      <c r="I71" s="29" t="s">
        <v>499</v>
      </c>
    </row>
    <row r="72" spans="2:9" x14ac:dyDescent="0.2">
      <c r="B72" s="36">
        <v>46086</v>
      </c>
      <c r="C72" s="37">
        <v>46086.543391203697</v>
      </c>
      <c r="D72" s="38" t="s">
        <v>1</v>
      </c>
      <c r="E72" s="38">
        <v>12</v>
      </c>
      <c r="F72" s="38">
        <v>150.80000000000001</v>
      </c>
      <c r="G72" s="38" t="s">
        <v>2</v>
      </c>
      <c r="H72" s="38" t="s">
        <v>3</v>
      </c>
      <c r="I72" s="29" t="s">
        <v>500</v>
      </c>
    </row>
    <row r="73" spans="2:9" x14ac:dyDescent="0.2">
      <c r="B73" s="36">
        <v>46086</v>
      </c>
      <c r="C73" s="37">
        <v>46086.543391203697</v>
      </c>
      <c r="D73" s="38" t="s">
        <v>1</v>
      </c>
      <c r="E73" s="38">
        <v>1</v>
      </c>
      <c r="F73" s="38">
        <v>150.80000000000001</v>
      </c>
      <c r="G73" s="38" t="s">
        <v>2</v>
      </c>
      <c r="H73" s="38" t="s">
        <v>3</v>
      </c>
      <c r="I73" s="29" t="s">
        <v>501</v>
      </c>
    </row>
    <row r="74" spans="2:9" x14ac:dyDescent="0.2">
      <c r="B74" s="36">
        <v>46086</v>
      </c>
      <c r="C74" s="37">
        <v>46086.543391203697</v>
      </c>
      <c r="D74" s="38" t="s">
        <v>1</v>
      </c>
      <c r="E74" s="38">
        <v>18</v>
      </c>
      <c r="F74" s="38">
        <v>150.80000000000001</v>
      </c>
      <c r="G74" s="38" t="s">
        <v>2</v>
      </c>
      <c r="H74" s="38" t="s">
        <v>3</v>
      </c>
      <c r="I74" s="29" t="s">
        <v>502</v>
      </c>
    </row>
    <row r="75" spans="2:9" x14ac:dyDescent="0.2">
      <c r="B75" s="36">
        <v>46086</v>
      </c>
      <c r="C75" s="37">
        <v>46086.543391203697</v>
      </c>
      <c r="D75" s="38" t="s">
        <v>1</v>
      </c>
      <c r="E75" s="38">
        <v>32</v>
      </c>
      <c r="F75" s="38">
        <v>150.80000000000001</v>
      </c>
      <c r="G75" s="38" t="s">
        <v>2</v>
      </c>
      <c r="H75" s="38" t="s">
        <v>3</v>
      </c>
      <c r="I75" s="29" t="s">
        <v>503</v>
      </c>
    </row>
    <row r="76" spans="2:9" x14ac:dyDescent="0.2">
      <c r="B76" s="36">
        <v>46086</v>
      </c>
      <c r="C76" s="37">
        <v>46086.543425925898</v>
      </c>
      <c r="D76" s="38" t="s">
        <v>1</v>
      </c>
      <c r="E76" s="38">
        <v>27</v>
      </c>
      <c r="F76" s="38">
        <v>150.80000000000001</v>
      </c>
      <c r="G76" s="38" t="s">
        <v>2</v>
      </c>
      <c r="H76" s="38" t="s">
        <v>3</v>
      </c>
      <c r="I76" s="29" t="s">
        <v>504</v>
      </c>
    </row>
    <row r="77" spans="2:9" x14ac:dyDescent="0.2">
      <c r="B77" s="36">
        <v>46086</v>
      </c>
      <c r="C77" s="37">
        <v>46086.543425925898</v>
      </c>
      <c r="D77" s="38" t="s">
        <v>1</v>
      </c>
      <c r="E77" s="38">
        <v>5</v>
      </c>
      <c r="F77" s="38">
        <v>150.80000000000001</v>
      </c>
      <c r="G77" s="38" t="s">
        <v>2</v>
      </c>
      <c r="H77" s="38" t="s">
        <v>3</v>
      </c>
      <c r="I77" s="29" t="s">
        <v>505</v>
      </c>
    </row>
    <row r="78" spans="2:9" x14ac:dyDescent="0.2">
      <c r="B78" s="36">
        <v>46086</v>
      </c>
      <c r="C78" s="37">
        <v>46086.565902777802</v>
      </c>
      <c r="D78" s="38" t="s">
        <v>1</v>
      </c>
      <c r="E78" s="38">
        <v>50</v>
      </c>
      <c r="F78" s="38">
        <v>150.6</v>
      </c>
      <c r="G78" s="38" t="s">
        <v>2</v>
      </c>
      <c r="H78" s="38" t="s">
        <v>3</v>
      </c>
      <c r="I78" s="29" t="s">
        <v>506</v>
      </c>
    </row>
    <row r="79" spans="2:9" x14ac:dyDescent="0.2">
      <c r="B79" s="36">
        <v>46086</v>
      </c>
      <c r="C79" s="37">
        <v>46086.565902777802</v>
      </c>
      <c r="D79" s="38" t="s">
        <v>1</v>
      </c>
      <c r="E79" s="38">
        <v>78</v>
      </c>
      <c r="F79" s="38">
        <v>150.6</v>
      </c>
      <c r="G79" s="38" t="s">
        <v>2</v>
      </c>
      <c r="H79" s="38" t="s">
        <v>3</v>
      </c>
      <c r="I79" s="29" t="s">
        <v>506</v>
      </c>
    </row>
    <row r="80" spans="2:9" x14ac:dyDescent="0.2">
      <c r="B80" s="36">
        <v>46086</v>
      </c>
      <c r="C80" s="37">
        <v>46086.565902777802</v>
      </c>
      <c r="D80" s="38" t="s">
        <v>1</v>
      </c>
      <c r="E80" s="38">
        <v>180</v>
      </c>
      <c r="F80" s="38">
        <v>150.6</v>
      </c>
      <c r="G80" s="38" t="s">
        <v>2</v>
      </c>
      <c r="H80" s="38" t="s">
        <v>3</v>
      </c>
      <c r="I80" s="29" t="s">
        <v>507</v>
      </c>
    </row>
    <row r="81" spans="2:9" x14ac:dyDescent="0.2">
      <c r="B81" s="36">
        <v>46086</v>
      </c>
      <c r="C81" s="37">
        <v>46086.565902777802</v>
      </c>
      <c r="D81" s="38" t="s">
        <v>1</v>
      </c>
      <c r="E81" s="38">
        <v>20</v>
      </c>
      <c r="F81" s="38">
        <v>150.6</v>
      </c>
      <c r="G81" s="38" t="s">
        <v>2</v>
      </c>
      <c r="H81" s="38" t="s">
        <v>3</v>
      </c>
      <c r="I81" s="29" t="s">
        <v>508</v>
      </c>
    </row>
    <row r="82" spans="2:9" x14ac:dyDescent="0.2">
      <c r="B82" s="36">
        <v>46086</v>
      </c>
      <c r="C82" s="37">
        <v>46086.565902777802</v>
      </c>
      <c r="D82" s="38" t="s">
        <v>1</v>
      </c>
      <c r="E82" s="38">
        <v>20</v>
      </c>
      <c r="F82" s="38">
        <v>150.6</v>
      </c>
      <c r="G82" s="38" t="s">
        <v>2</v>
      </c>
      <c r="H82" s="38" t="s">
        <v>3</v>
      </c>
      <c r="I82" s="29" t="s">
        <v>509</v>
      </c>
    </row>
    <row r="83" spans="2:9" x14ac:dyDescent="0.2">
      <c r="B83" s="36">
        <v>46086</v>
      </c>
      <c r="C83" s="37">
        <v>46086.565902777802</v>
      </c>
      <c r="D83" s="38" t="s">
        <v>1</v>
      </c>
      <c r="E83" s="38">
        <v>30</v>
      </c>
      <c r="F83" s="38">
        <v>150.6</v>
      </c>
      <c r="G83" s="38" t="s">
        <v>2</v>
      </c>
      <c r="H83" s="38" t="s">
        <v>3</v>
      </c>
      <c r="I83" s="29" t="s">
        <v>510</v>
      </c>
    </row>
    <row r="84" spans="2:9" x14ac:dyDescent="0.2">
      <c r="B84" s="36">
        <v>46086</v>
      </c>
      <c r="C84" s="37">
        <v>46086.565902777802</v>
      </c>
      <c r="D84" s="38" t="s">
        <v>1</v>
      </c>
      <c r="E84" s="38">
        <v>50</v>
      </c>
      <c r="F84" s="38">
        <v>150.6</v>
      </c>
      <c r="G84" s="38" t="s">
        <v>2</v>
      </c>
      <c r="H84" s="38" t="s">
        <v>3</v>
      </c>
      <c r="I84" s="29" t="s">
        <v>511</v>
      </c>
    </row>
    <row r="85" spans="2:9" x14ac:dyDescent="0.2">
      <c r="B85" s="36">
        <v>46086</v>
      </c>
      <c r="C85" s="37">
        <v>46086.565902777802</v>
      </c>
      <c r="D85" s="38" t="s">
        <v>1</v>
      </c>
      <c r="E85" s="38">
        <v>18</v>
      </c>
      <c r="F85" s="38">
        <v>150.6</v>
      </c>
      <c r="G85" s="38" t="s">
        <v>2</v>
      </c>
      <c r="H85" s="38" t="s">
        <v>3</v>
      </c>
      <c r="I85" s="29" t="s">
        <v>512</v>
      </c>
    </row>
    <row r="86" spans="2:9" x14ac:dyDescent="0.2">
      <c r="B86" s="36">
        <v>46086</v>
      </c>
      <c r="C86" s="37">
        <v>46086.566261574102</v>
      </c>
      <c r="D86" s="38" t="s">
        <v>1</v>
      </c>
      <c r="E86" s="38">
        <v>32</v>
      </c>
      <c r="F86" s="38">
        <v>150.6</v>
      </c>
      <c r="G86" s="38" t="s">
        <v>2</v>
      </c>
      <c r="H86" s="38" t="s">
        <v>3</v>
      </c>
      <c r="I86" s="29" t="s">
        <v>513</v>
      </c>
    </row>
    <row r="87" spans="2:9" x14ac:dyDescent="0.2">
      <c r="B87" s="36">
        <v>46086</v>
      </c>
      <c r="C87" s="37">
        <v>46086.566261574102</v>
      </c>
      <c r="D87" s="38" t="s">
        <v>1</v>
      </c>
      <c r="E87" s="38">
        <v>15</v>
      </c>
      <c r="F87" s="38">
        <v>150.6</v>
      </c>
      <c r="G87" s="38" t="s">
        <v>2</v>
      </c>
      <c r="H87" s="38" t="s">
        <v>3</v>
      </c>
      <c r="I87" s="29" t="s">
        <v>513</v>
      </c>
    </row>
    <row r="88" spans="2:9" x14ac:dyDescent="0.2">
      <c r="B88" s="36">
        <v>46086</v>
      </c>
      <c r="C88" s="37">
        <v>46086.566747685203</v>
      </c>
      <c r="D88" s="38" t="s">
        <v>1</v>
      </c>
      <c r="E88" s="38">
        <v>50</v>
      </c>
      <c r="F88" s="38">
        <v>150.6</v>
      </c>
      <c r="G88" s="38" t="s">
        <v>2</v>
      </c>
      <c r="H88" s="38" t="s">
        <v>3</v>
      </c>
      <c r="I88" s="29" t="s">
        <v>514</v>
      </c>
    </row>
    <row r="89" spans="2:9" x14ac:dyDescent="0.2">
      <c r="B89" s="36">
        <v>46086</v>
      </c>
      <c r="C89" s="37">
        <v>46086.566747685203</v>
      </c>
      <c r="D89" s="38" t="s">
        <v>1</v>
      </c>
      <c r="E89" s="38">
        <v>50</v>
      </c>
      <c r="F89" s="38">
        <v>150.6</v>
      </c>
      <c r="G89" s="38" t="s">
        <v>2</v>
      </c>
      <c r="H89" s="38" t="s">
        <v>3</v>
      </c>
      <c r="I89" s="29" t="s">
        <v>515</v>
      </c>
    </row>
    <row r="90" spans="2:9" x14ac:dyDescent="0.2">
      <c r="B90" s="36">
        <v>46086</v>
      </c>
      <c r="C90" s="37">
        <v>46086.566782407397</v>
      </c>
      <c r="D90" s="38" t="s">
        <v>1</v>
      </c>
      <c r="E90" s="38">
        <v>50</v>
      </c>
      <c r="F90" s="38">
        <v>150.6</v>
      </c>
      <c r="G90" s="38" t="s">
        <v>2</v>
      </c>
      <c r="H90" s="38" t="s">
        <v>3</v>
      </c>
      <c r="I90" s="29" t="s">
        <v>516</v>
      </c>
    </row>
    <row r="91" spans="2:9" x14ac:dyDescent="0.2">
      <c r="B91" s="36">
        <v>46086</v>
      </c>
      <c r="C91" s="37">
        <v>46086.566782407397</v>
      </c>
      <c r="D91" s="38" t="s">
        <v>1</v>
      </c>
      <c r="E91" s="38">
        <v>16</v>
      </c>
      <c r="F91" s="38">
        <v>150.6</v>
      </c>
      <c r="G91" s="38" t="s">
        <v>2</v>
      </c>
      <c r="H91" s="38" t="s">
        <v>3</v>
      </c>
      <c r="I91" s="29" t="s">
        <v>516</v>
      </c>
    </row>
    <row r="92" spans="2:9" x14ac:dyDescent="0.2">
      <c r="B92" s="36">
        <v>46086</v>
      </c>
      <c r="C92" s="37">
        <v>46086.568055555603</v>
      </c>
      <c r="D92" s="38" t="s">
        <v>1</v>
      </c>
      <c r="E92" s="38">
        <v>50</v>
      </c>
      <c r="F92" s="38">
        <v>150.6</v>
      </c>
      <c r="G92" s="38" t="s">
        <v>2</v>
      </c>
      <c r="H92" s="38" t="s">
        <v>3</v>
      </c>
      <c r="I92" s="29" t="s">
        <v>517</v>
      </c>
    </row>
    <row r="93" spans="2:9" x14ac:dyDescent="0.2">
      <c r="B93" s="36">
        <v>46086</v>
      </c>
      <c r="C93" s="37">
        <v>46086.568055555603</v>
      </c>
      <c r="D93" s="38" t="s">
        <v>1</v>
      </c>
      <c r="E93" s="38">
        <v>50</v>
      </c>
      <c r="F93" s="38">
        <v>150.6</v>
      </c>
      <c r="G93" s="38" t="s">
        <v>2</v>
      </c>
      <c r="H93" s="38" t="s">
        <v>3</v>
      </c>
      <c r="I93" s="29" t="s">
        <v>518</v>
      </c>
    </row>
    <row r="94" spans="2:9" x14ac:dyDescent="0.2">
      <c r="B94" s="36">
        <v>46086</v>
      </c>
      <c r="C94" s="37">
        <v>46086.568055555603</v>
      </c>
      <c r="D94" s="38" t="s">
        <v>1</v>
      </c>
      <c r="E94" s="38">
        <v>50</v>
      </c>
      <c r="F94" s="38">
        <v>150.6</v>
      </c>
      <c r="G94" s="38" t="s">
        <v>2</v>
      </c>
      <c r="H94" s="38" t="s">
        <v>3</v>
      </c>
      <c r="I94" s="29" t="s">
        <v>519</v>
      </c>
    </row>
    <row r="95" spans="2:9" x14ac:dyDescent="0.2">
      <c r="B95" s="36">
        <v>46086</v>
      </c>
      <c r="C95" s="37">
        <v>46086.568055555603</v>
      </c>
      <c r="D95" s="38" t="s">
        <v>1</v>
      </c>
      <c r="E95" s="38">
        <v>50</v>
      </c>
      <c r="F95" s="38">
        <v>150.6</v>
      </c>
      <c r="G95" s="38" t="s">
        <v>2</v>
      </c>
      <c r="H95" s="38" t="s">
        <v>3</v>
      </c>
      <c r="I95" s="29" t="s">
        <v>520</v>
      </c>
    </row>
    <row r="96" spans="2:9" x14ac:dyDescent="0.2">
      <c r="B96" s="36">
        <v>46086</v>
      </c>
      <c r="C96" s="37">
        <v>46086.568055555603</v>
      </c>
      <c r="D96" s="38" t="s">
        <v>1</v>
      </c>
      <c r="E96" s="38">
        <v>50</v>
      </c>
      <c r="F96" s="38">
        <v>150.6</v>
      </c>
      <c r="G96" s="38" t="s">
        <v>2</v>
      </c>
      <c r="H96" s="38" t="s">
        <v>3</v>
      </c>
      <c r="I96" s="29" t="s">
        <v>521</v>
      </c>
    </row>
    <row r="97" spans="2:9" x14ac:dyDescent="0.2">
      <c r="B97" s="36">
        <v>46086</v>
      </c>
      <c r="C97" s="37">
        <v>46086.568055555603</v>
      </c>
      <c r="D97" s="38" t="s">
        <v>1</v>
      </c>
      <c r="E97" s="38">
        <v>50</v>
      </c>
      <c r="F97" s="38">
        <v>150.6</v>
      </c>
      <c r="G97" s="38" t="s">
        <v>2</v>
      </c>
      <c r="H97" s="38" t="s">
        <v>3</v>
      </c>
      <c r="I97" s="29" t="s">
        <v>522</v>
      </c>
    </row>
    <row r="98" spans="2:9" x14ac:dyDescent="0.2">
      <c r="B98" s="36">
        <v>46086</v>
      </c>
      <c r="C98" s="37">
        <v>46086.568055555603</v>
      </c>
      <c r="D98" s="38" t="s">
        <v>1</v>
      </c>
      <c r="E98" s="38">
        <v>50</v>
      </c>
      <c r="F98" s="38">
        <v>150.6</v>
      </c>
      <c r="G98" s="38" t="s">
        <v>2</v>
      </c>
      <c r="H98" s="38" t="s">
        <v>3</v>
      </c>
      <c r="I98" s="29" t="s">
        <v>523</v>
      </c>
    </row>
    <row r="99" spans="2:9" x14ac:dyDescent="0.2">
      <c r="B99" s="36">
        <v>46086</v>
      </c>
      <c r="C99" s="37">
        <v>46086.569837962998</v>
      </c>
      <c r="D99" s="38" t="s">
        <v>1</v>
      </c>
      <c r="E99" s="38">
        <v>50</v>
      </c>
      <c r="F99" s="38">
        <v>150.6</v>
      </c>
      <c r="G99" s="38" t="s">
        <v>2</v>
      </c>
      <c r="H99" s="38" t="s">
        <v>3</v>
      </c>
      <c r="I99" s="29" t="s">
        <v>524</v>
      </c>
    </row>
    <row r="100" spans="2:9" x14ac:dyDescent="0.2">
      <c r="B100" s="36">
        <v>46086</v>
      </c>
      <c r="C100" s="37">
        <v>46086.569837962998</v>
      </c>
      <c r="D100" s="38" t="s">
        <v>1</v>
      </c>
      <c r="E100" s="38">
        <v>50</v>
      </c>
      <c r="F100" s="38">
        <v>150.6</v>
      </c>
      <c r="G100" s="38" t="s">
        <v>2</v>
      </c>
      <c r="H100" s="38" t="s">
        <v>3</v>
      </c>
      <c r="I100" s="29" t="s">
        <v>525</v>
      </c>
    </row>
    <row r="101" spans="2:9" x14ac:dyDescent="0.2">
      <c r="B101" s="36">
        <v>46086</v>
      </c>
      <c r="C101" s="37">
        <v>46086.605208333298</v>
      </c>
      <c r="D101" s="38" t="s">
        <v>1</v>
      </c>
      <c r="E101" s="38">
        <v>57</v>
      </c>
      <c r="F101" s="38">
        <v>150.19999999999999</v>
      </c>
      <c r="G101" s="38" t="s">
        <v>2</v>
      </c>
      <c r="H101" s="38" t="s">
        <v>3</v>
      </c>
      <c r="I101" s="29" t="s">
        <v>526</v>
      </c>
    </row>
    <row r="102" spans="2:9" x14ac:dyDescent="0.2">
      <c r="B102" s="36">
        <v>46086</v>
      </c>
      <c r="C102" s="37">
        <v>46086.610613425903</v>
      </c>
      <c r="D102" s="38" t="s">
        <v>1</v>
      </c>
      <c r="E102" s="38">
        <v>141</v>
      </c>
      <c r="F102" s="38">
        <v>150.6</v>
      </c>
      <c r="G102" s="38" t="s">
        <v>2</v>
      </c>
      <c r="H102" s="38" t="s">
        <v>3</v>
      </c>
      <c r="I102" s="29" t="s">
        <v>527</v>
      </c>
    </row>
    <row r="103" spans="2:9" x14ac:dyDescent="0.2">
      <c r="B103" s="36">
        <v>46086</v>
      </c>
      <c r="C103" s="37">
        <v>46086.610694444404</v>
      </c>
      <c r="D103" s="38" t="s">
        <v>1</v>
      </c>
      <c r="E103" s="38">
        <v>7</v>
      </c>
      <c r="F103" s="38">
        <v>150.19999999999999</v>
      </c>
      <c r="G103" s="38" t="s">
        <v>2</v>
      </c>
      <c r="H103" s="38" t="s">
        <v>3</v>
      </c>
      <c r="I103" s="29" t="s">
        <v>528</v>
      </c>
    </row>
    <row r="104" spans="2:9" x14ac:dyDescent="0.2">
      <c r="B104" s="36">
        <v>46086</v>
      </c>
      <c r="C104" s="37">
        <v>46086.615011574097</v>
      </c>
      <c r="D104" s="38" t="s">
        <v>1</v>
      </c>
      <c r="E104" s="38">
        <v>91</v>
      </c>
      <c r="F104" s="38">
        <v>150.4</v>
      </c>
      <c r="G104" s="38" t="s">
        <v>2</v>
      </c>
      <c r="H104" s="38" t="s">
        <v>3</v>
      </c>
      <c r="I104" s="29" t="s">
        <v>529</v>
      </c>
    </row>
    <row r="105" spans="2:9" x14ac:dyDescent="0.2">
      <c r="B105" s="36">
        <v>46086</v>
      </c>
      <c r="C105" s="37">
        <v>46086.6150694444</v>
      </c>
      <c r="D105" s="38" t="s">
        <v>1</v>
      </c>
      <c r="E105" s="38">
        <v>12</v>
      </c>
      <c r="F105" s="38">
        <v>150.19999999999999</v>
      </c>
      <c r="G105" s="38" t="s">
        <v>2</v>
      </c>
      <c r="H105" s="38" t="s">
        <v>3</v>
      </c>
      <c r="I105" s="29" t="s">
        <v>530</v>
      </c>
    </row>
    <row r="106" spans="2:9" x14ac:dyDescent="0.2">
      <c r="B106" s="36">
        <v>46086</v>
      </c>
      <c r="C106" s="37">
        <v>46086.621319444399</v>
      </c>
      <c r="D106" s="38" t="s">
        <v>1</v>
      </c>
      <c r="E106" s="38">
        <v>50</v>
      </c>
      <c r="F106" s="38">
        <v>150.19999999999999</v>
      </c>
      <c r="G106" s="38" t="s">
        <v>2</v>
      </c>
      <c r="H106" s="38" t="s">
        <v>3</v>
      </c>
      <c r="I106" s="29" t="s">
        <v>531</v>
      </c>
    </row>
    <row r="107" spans="2:9" x14ac:dyDescent="0.2">
      <c r="B107" s="36">
        <v>46086</v>
      </c>
      <c r="C107" s="37">
        <v>46086.621319444399</v>
      </c>
      <c r="D107" s="38" t="s">
        <v>1</v>
      </c>
      <c r="E107" s="38">
        <v>50</v>
      </c>
      <c r="F107" s="38">
        <v>150.19999999999999</v>
      </c>
      <c r="G107" s="38" t="s">
        <v>2</v>
      </c>
      <c r="H107" s="38" t="s">
        <v>3</v>
      </c>
      <c r="I107" s="29" t="s">
        <v>532</v>
      </c>
    </row>
    <row r="108" spans="2:9" x14ac:dyDescent="0.2">
      <c r="B108" s="36">
        <v>46086</v>
      </c>
      <c r="C108" s="37">
        <v>46086.621319444399</v>
      </c>
      <c r="D108" s="38" t="s">
        <v>1</v>
      </c>
      <c r="E108" s="38">
        <v>10</v>
      </c>
      <c r="F108" s="38">
        <v>150.19999999999999</v>
      </c>
      <c r="G108" s="38" t="s">
        <v>2</v>
      </c>
      <c r="H108" s="38" t="s">
        <v>3</v>
      </c>
      <c r="I108" s="29" t="s">
        <v>533</v>
      </c>
    </row>
    <row r="109" spans="2:9" x14ac:dyDescent="0.2">
      <c r="B109" s="36">
        <v>46086</v>
      </c>
      <c r="C109" s="37">
        <v>46086.621319444399</v>
      </c>
      <c r="D109" s="38" t="s">
        <v>1</v>
      </c>
      <c r="E109" s="38">
        <v>50</v>
      </c>
      <c r="F109" s="38">
        <v>150.19999999999999</v>
      </c>
      <c r="G109" s="38" t="s">
        <v>2</v>
      </c>
      <c r="H109" s="38" t="s">
        <v>3</v>
      </c>
      <c r="I109" s="29" t="s">
        <v>534</v>
      </c>
    </row>
    <row r="110" spans="2:9" x14ac:dyDescent="0.2">
      <c r="B110" s="36">
        <v>46086</v>
      </c>
      <c r="C110" s="37">
        <v>46086.621319444399</v>
      </c>
      <c r="D110" s="38" t="s">
        <v>1</v>
      </c>
      <c r="E110" s="38">
        <v>40</v>
      </c>
      <c r="F110" s="38">
        <v>150.19999999999999</v>
      </c>
      <c r="G110" s="38" t="s">
        <v>2</v>
      </c>
      <c r="H110" s="38" t="s">
        <v>3</v>
      </c>
      <c r="I110" s="29" t="s">
        <v>535</v>
      </c>
    </row>
    <row r="111" spans="2:9" x14ac:dyDescent="0.2">
      <c r="B111" s="36">
        <v>46086</v>
      </c>
      <c r="C111" s="37">
        <v>46086.621319444399</v>
      </c>
      <c r="D111" s="38" t="s">
        <v>1</v>
      </c>
      <c r="E111" s="38">
        <v>50</v>
      </c>
      <c r="F111" s="38">
        <v>150.19999999999999</v>
      </c>
      <c r="G111" s="38" t="s">
        <v>2</v>
      </c>
      <c r="H111" s="38" t="s">
        <v>3</v>
      </c>
      <c r="I111" s="29" t="s">
        <v>536</v>
      </c>
    </row>
    <row r="112" spans="2:9" x14ac:dyDescent="0.2">
      <c r="B112" s="36">
        <v>46086</v>
      </c>
      <c r="C112" s="37">
        <v>46086.621319444399</v>
      </c>
      <c r="D112" s="38" t="s">
        <v>1</v>
      </c>
      <c r="E112" s="38">
        <v>50</v>
      </c>
      <c r="F112" s="38">
        <v>150.19999999999999</v>
      </c>
      <c r="G112" s="38" t="s">
        <v>2</v>
      </c>
      <c r="H112" s="38" t="s">
        <v>3</v>
      </c>
      <c r="I112" s="29" t="s">
        <v>537</v>
      </c>
    </row>
    <row r="113" spans="2:9" x14ac:dyDescent="0.2">
      <c r="B113" s="36">
        <v>46086</v>
      </c>
      <c r="C113" s="37">
        <v>46086.621319444399</v>
      </c>
      <c r="D113" s="38" t="s">
        <v>1</v>
      </c>
      <c r="E113" s="38">
        <v>41</v>
      </c>
      <c r="F113" s="38">
        <v>150.19999999999999</v>
      </c>
      <c r="G113" s="38" t="s">
        <v>2</v>
      </c>
      <c r="H113" s="38" t="s">
        <v>3</v>
      </c>
      <c r="I113" s="29" t="s">
        <v>538</v>
      </c>
    </row>
    <row r="114" spans="2:9" x14ac:dyDescent="0.2">
      <c r="B114" s="36">
        <v>46086</v>
      </c>
      <c r="C114" s="37">
        <v>46086.621319444399</v>
      </c>
      <c r="D114" s="38" t="s">
        <v>1</v>
      </c>
      <c r="E114" s="38">
        <v>50</v>
      </c>
      <c r="F114" s="38">
        <v>150.19999999999999</v>
      </c>
      <c r="G114" s="38" t="s">
        <v>2</v>
      </c>
      <c r="H114" s="38" t="s">
        <v>3</v>
      </c>
      <c r="I114" s="29" t="s">
        <v>539</v>
      </c>
    </row>
    <row r="115" spans="2:9" x14ac:dyDescent="0.2">
      <c r="B115" s="36">
        <v>46086</v>
      </c>
      <c r="C115" s="37">
        <v>46086.621319444399</v>
      </c>
      <c r="D115" s="38" t="s">
        <v>1</v>
      </c>
      <c r="E115" s="38">
        <v>50</v>
      </c>
      <c r="F115" s="38">
        <v>150.19999999999999</v>
      </c>
      <c r="G115" s="38" t="s">
        <v>2</v>
      </c>
      <c r="H115" s="38" t="s">
        <v>3</v>
      </c>
      <c r="I115" s="29" t="s">
        <v>540</v>
      </c>
    </row>
    <row r="116" spans="2:9" x14ac:dyDescent="0.2">
      <c r="B116" s="36">
        <v>46086</v>
      </c>
      <c r="C116" s="37">
        <v>46086.621319444399</v>
      </c>
      <c r="D116" s="38" t="s">
        <v>1</v>
      </c>
      <c r="E116" s="38">
        <v>50</v>
      </c>
      <c r="F116" s="38">
        <v>150.19999999999999</v>
      </c>
      <c r="G116" s="38" t="s">
        <v>2</v>
      </c>
      <c r="H116" s="38" t="s">
        <v>3</v>
      </c>
      <c r="I116" s="29" t="s">
        <v>541</v>
      </c>
    </row>
    <row r="117" spans="2:9" x14ac:dyDescent="0.2">
      <c r="B117" s="36">
        <v>46086</v>
      </c>
      <c r="C117" s="37">
        <v>46086.621319444399</v>
      </c>
      <c r="D117" s="38" t="s">
        <v>1</v>
      </c>
      <c r="E117" s="38">
        <v>9</v>
      </c>
      <c r="F117" s="38">
        <v>150.19999999999999</v>
      </c>
      <c r="G117" s="38" t="s">
        <v>2</v>
      </c>
      <c r="H117" s="38" t="s">
        <v>3</v>
      </c>
      <c r="I117" s="29" t="s">
        <v>542</v>
      </c>
    </row>
    <row r="118" spans="2:9" x14ac:dyDescent="0.2">
      <c r="B118" s="36">
        <v>46086</v>
      </c>
      <c r="C118" s="37">
        <v>46086.621319444399</v>
      </c>
      <c r="D118" s="38" t="s">
        <v>1</v>
      </c>
      <c r="E118" s="38">
        <v>9</v>
      </c>
      <c r="F118" s="38">
        <v>150.19999999999999</v>
      </c>
      <c r="G118" s="38" t="s">
        <v>2</v>
      </c>
      <c r="H118" s="38" t="s">
        <v>3</v>
      </c>
      <c r="I118" s="29" t="s">
        <v>543</v>
      </c>
    </row>
    <row r="119" spans="2:9" x14ac:dyDescent="0.2">
      <c r="B119" s="36">
        <v>46086</v>
      </c>
      <c r="C119" s="37">
        <v>46086.621319444399</v>
      </c>
      <c r="D119" s="38" t="s">
        <v>1</v>
      </c>
      <c r="E119" s="38">
        <v>9</v>
      </c>
      <c r="F119" s="38">
        <v>150.19999999999999</v>
      </c>
      <c r="G119" s="38" t="s">
        <v>2</v>
      </c>
      <c r="H119" s="38" t="s">
        <v>3</v>
      </c>
      <c r="I119" s="29" t="s">
        <v>544</v>
      </c>
    </row>
    <row r="120" spans="2:9" x14ac:dyDescent="0.2">
      <c r="B120" s="36">
        <v>46086</v>
      </c>
      <c r="C120" s="37">
        <v>46086.621319444399</v>
      </c>
      <c r="D120" s="38" t="s">
        <v>1</v>
      </c>
      <c r="E120" s="38">
        <v>50</v>
      </c>
      <c r="F120" s="38">
        <v>150.19999999999999</v>
      </c>
      <c r="G120" s="38" t="s">
        <v>2</v>
      </c>
      <c r="H120" s="38" t="s">
        <v>3</v>
      </c>
      <c r="I120" s="29" t="s">
        <v>545</v>
      </c>
    </row>
    <row r="121" spans="2:9" x14ac:dyDescent="0.2">
      <c r="B121" s="36">
        <v>46086</v>
      </c>
      <c r="C121" s="37">
        <v>46086.621319444399</v>
      </c>
      <c r="D121" s="38" t="s">
        <v>1</v>
      </c>
      <c r="E121" s="38">
        <v>42</v>
      </c>
      <c r="F121" s="38">
        <v>150.19999999999999</v>
      </c>
      <c r="G121" s="38" t="s">
        <v>2</v>
      </c>
      <c r="H121" s="38" t="s">
        <v>3</v>
      </c>
      <c r="I121" s="29" t="s">
        <v>546</v>
      </c>
    </row>
    <row r="122" spans="2:9" x14ac:dyDescent="0.2">
      <c r="B122" s="36">
        <v>46086</v>
      </c>
      <c r="C122" s="37">
        <v>46086.621319444399</v>
      </c>
      <c r="D122" s="38" t="s">
        <v>1</v>
      </c>
      <c r="E122" s="38">
        <v>50</v>
      </c>
      <c r="F122" s="38">
        <v>150.19999999999999</v>
      </c>
      <c r="G122" s="38" t="s">
        <v>2</v>
      </c>
      <c r="H122" s="38" t="s">
        <v>3</v>
      </c>
      <c r="I122" s="29" t="s">
        <v>547</v>
      </c>
    </row>
    <row r="123" spans="2:9" x14ac:dyDescent="0.2">
      <c r="B123" s="36">
        <v>46086</v>
      </c>
      <c r="C123" s="37">
        <v>46086.621319444399</v>
      </c>
      <c r="D123" s="38" t="s">
        <v>1</v>
      </c>
      <c r="E123" s="38">
        <v>50</v>
      </c>
      <c r="F123" s="38">
        <v>150.19999999999999</v>
      </c>
      <c r="G123" s="38" t="s">
        <v>2</v>
      </c>
      <c r="H123" s="38" t="s">
        <v>3</v>
      </c>
      <c r="I123" s="29" t="s">
        <v>548</v>
      </c>
    </row>
    <row r="124" spans="2:9" x14ac:dyDescent="0.2">
      <c r="B124" s="36">
        <v>46086</v>
      </c>
      <c r="C124" s="37">
        <v>46086.621319444399</v>
      </c>
      <c r="D124" s="38" t="s">
        <v>1</v>
      </c>
      <c r="E124" s="38">
        <v>40</v>
      </c>
      <c r="F124" s="38">
        <v>150.19999999999999</v>
      </c>
      <c r="G124" s="38" t="s">
        <v>2</v>
      </c>
      <c r="H124" s="38" t="s">
        <v>3</v>
      </c>
      <c r="I124" s="29" t="s">
        <v>549</v>
      </c>
    </row>
    <row r="125" spans="2:9" x14ac:dyDescent="0.2">
      <c r="B125" s="36">
        <v>46086</v>
      </c>
      <c r="C125" s="37">
        <v>46086.621319444399</v>
      </c>
      <c r="D125" s="38" t="s">
        <v>1</v>
      </c>
      <c r="E125" s="38">
        <v>50</v>
      </c>
      <c r="F125" s="38">
        <v>150.19999999999999</v>
      </c>
      <c r="G125" s="38" t="s">
        <v>2</v>
      </c>
      <c r="H125" s="38" t="s">
        <v>3</v>
      </c>
      <c r="I125" s="29" t="s">
        <v>550</v>
      </c>
    </row>
    <row r="126" spans="2:9" x14ac:dyDescent="0.2">
      <c r="B126" s="36">
        <v>46086</v>
      </c>
      <c r="C126" s="37">
        <v>46086.621319444399</v>
      </c>
      <c r="D126" s="38" t="s">
        <v>1</v>
      </c>
      <c r="E126" s="38">
        <v>50</v>
      </c>
      <c r="F126" s="38">
        <v>150.19999999999999</v>
      </c>
      <c r="G126" s="38" t="s">
        <v>2</v>
      </c>
      <c r="H126" s="38" t="s">
        <v>3</v>
      </c>
      <c r="I126" s="29" t="s">
        <v>551</v>
      </c>
    </row>
    <row r="127" spans="2:9" x14ac:dyDescent="0.2">
      <c r="B127" s="36">
        <v>46086</v>
      </c>
      <c r="C127" s="37">
        <v>46086.621319444399</v>
      </c>
      <c r="D127" s="38" t="s">
        <v>1</v>
      </c>
      <c r="E127" s="38">
        <v>50</v>
      </c>
      <c r="F127" s="38">
        <v>150.19999999999999</v>
      </c>
      <c r="G127" s="38" t="s">
        <v>2</v>
      </c>
      <c r="H127" s="38" t="s">
        <v>3</v>
      </c>
      <c r="I127" s="29" t="s">
        <v>552</v>
      </c>
    </row>
    <row r="128" spans="2:9" x14ac:dyDescent="0.2">
      <c r="B128" s="36">
        <v>46086</v>
      </c>
      <c r="C128" s="37">
        <v>46086.621319444399</v>
      </c>
      <c r="D128" s="38" t="s">
        <v>1</v>
      </c>
      <c r="E128" s="38">
        <v>9</v>
      </c>
      <c r="F128" s="38">
        <v>150.19999999999999</v>
      </c>
      <c r="G128" s="38" t="s">
        <v>2</v>
      </c>
      <c r="H128" s="38" t="s">
        <v>3</v>
      </c>
      <c r="I128" s="29" t="s">
        <v>553</v>
      </c>
    </row>
    <row r="129" spans="2:9" x14ac:dyDescent="0.2">
      <c r="B129" s="36">
        <v>46086</v>
      </c>
      <c r="C129" s="37">
        <v>46086.621319444399</v>
      </c>
      <c r="D129" s="38" t="s">
        <v>1</v>
      </c>
      <c r="E129" s="38">
        <v>50</v>
      </c>
      <c r="F129" s="38">
        <v>150.19999999999999</v>
      </c>
      <c r="G129" s="38" t="s">
        <v>2</v>
      </c>
      <c r="H129" s="38" t="s">
        <v>3</v>
      </c>
      <c r="I129" s="29" t="s">
        <v>554</v>
      </c>
    </row>
    <row r="130" spans="2:9" x14ac:dyDescent="0.2">
      <c r="B130" s="36">
        <v>46086</v>
      </c>
      <c r="C130" s="37">
        <v>46086.621319444399</v>
      </c>
      <c r="D130" s="38" t="s">
        <v>1</v>
      </c>
      <c r="E130" s="38">
        <v>9</v>
      </c>
      <c r="F130" s="38">
        <v>150.19999999999999</v>
      </c>
      <c r="G130" s="38" t="s">
        <v>2</v>
      </c>
      <c r="H130" s="38" t="s">
        <v>3</v>
      </c>
      <c r="I130" s="29" t="s">
        <v>555</v>
      </c>
    </row>
    <row r="131" spans="2:9" x14ac:dyDescent="0.2">
      <c r="B131" s="36">
        <v>46086</v>
      </c>
      <c r="C131" s="37">
        <v>46086.621319444399</v>
      </c>
      <c r="D131" s="38" t="s">
        <v>1</v>
      </c>
      <c r="E131" s="38">
        <v>9</v>
      </c>
      <c r="F131" s="38">
        <v>150.19999999999999</v>
      </c>
      <c r="G131" s="38" t="s">
        <v>2</v>
      </c>
      <c r="H131" s="38" t="s">
        <v>3</v>
      </c>
      <c r="I131" s="29" t="s">
        <v>556</v>
      </c>
    </row>
    <row r="132" spans="2:9" x14ac:dyDescent="0.2">
      <c r="B132" s="36">
        <v>46086</v>
      </c>
      <c r="C132" s="37">
        <v>46086.621319444399</v>
      </c>
      <c r="D132" s="38" t="s">
        <v>1</v>
      </c>
      <c r="E132" s="38">
        <v>23</v>
      </c>
      <c r="F132" s="38">
        <v>150.19999999999999</v>
      </c>
      <c r="G132" s="38" t="s">
        <v>2</v>
      </c>
      <c r="H132" s="38" t="s">
        <v>3</v>
      </c>
      <c r="I132" s="29" t="s">
        <v>557</v>
      </c>
    </row>
    <row r="133" spans="2:9" x14ac:dyDescent="0.2">
      <c r="B133" s="36">
        <v>46086</v>
      </c>
      <c r="C133" s="37">
        <v>46086.621354166702</v>
      </c>
      <c r="D133" s="38" t="s">
        <v>1</v>
      </c>
      <c r="E133" s="38">
        <v>100</v>
      </c>
      <c r="F133" s="38">
        <v>150.19999999999999</v>
      </c>
      <c r="G133" s="38" t="s">
        <v>2</v>
      </c>
      <c r="H133" s="38" t="s">
        <v>3</v>
      </c>
      <c r="I133" s="29" t="s">
        <v>558</v>
      </c>
    </row>
    <row r="134" spans="2:9" x14ac:dyDescent="0.2">
      <c r="B134" s="36">
        <v>46086</v>
      </c>
      <c r="C134" s="37">
        <v>46086.632349537002</v>
      </c>
      <c r="D134" s="38" t="s">
        <v>1</v>
      </c>
      <c r="E134" s="38">
        <v>105</v>
      </c>
      <c r="F134" s="38">
        <v>149.80000000000001</v>
      </c>
      <c r="G134" s="38" t="s">
        <v>2</v>
      </c>
      <c r="H134" s="38" t="s">
        <v>3</v>
      </c>
      <c r="I134" s="29" t="s">
        <v>559</v>
      </c>
    </row>
    <row r="135" spans="2:9" x14ac:dyDescent="0.2">
      <c r="B135" s="36">
        <v>46086</v>
      </c>
      <c r="C135" s="37">
        <v>46086.633032407401</v>
      </c>
      <c r="D135" s="38" t="s">
        <v>1</v>
      </c>
      <c r="E135" s="38">
        <v>30</v>
      </c>
      <c r="F135" s="38">
        <v>149.6</v>
      </c>
      <c r="G135" s="38" t="s">
        <v>2</v>
      </c>
      <c r="H135" s="38" t="s">
        <v>3</v>
      </c>
      <c r="I135" s="29" t="s">
        <v>560</v>
      </c>
    </row>
    <row r="136" spans="2:9" x14ac:dyDescent="0.2">
      <c r="B136" s="36">
        <v>46086</v>
      </c>
      <c r="C136" s="37">
        <v>46086.636342592603</v>
      </c>
      <c r="D136" s="38" t="s">
        <v>1</v>
      </c>
      <c r="E136" s="38">
        <v>20</v>
      </c>
      <c r="F136" s="38">
        <v>149.4</v>
      </c>
      <c r="G136" s="38" t="s">
        <v>2</v>
      </c>
      <c r="H136" s="38" t="s">
        <v>3</v>
      </c>
      <c r="I136" s="29" t="s">
        <v>561</v>
      </c>
    </row>
    <row r="137" spans="2:9" x14ac:dyDescent="0.2">
      <c r="B137" s="36">
        <v>46086</v>
      </c>
      <c r="C137" s="37">
        <v>46086.636597222197</v>
      </c>
      <c r="D137" s="38" t="s">
        <v>1</v>
      </c>
      <c r="E137" s="38">
        <v>8</v>
      </c>
      <c r="F137" s="38">
        <v>149.19999999999999</v>
      </c>
      <c r="G137" s="38" t="s">
        <v>2</v>
      </c>
      <c r="H137" s="38" t="s">
        <v>3</v>
      </c>
      <c r="I137" s="29" t="s">
        <v>562</v>
      </c>
    </row>
    <row r="138" spans="2:9" x14ac:dyDescent="0.2">
      <c r="B138" s="36">
        <v>46086</v>
      </c>
      <c r="C138" s="37">
        <v>46086.644224536998</v>
      </c>
      <c r="D138" s="38" t="s">
        <v>1</v>
      </c>
      <c r="E138" s="38">
        <v>31</v>
      </c>
      <c r="F138" s="38">
        <v>149.19999999999999</v>
      </c>
      <c r="G138" s="38" t="s">
        <v>2</v>
      </c>
      <c r="H138" s="38" t="s">
        <v>3</v>
      </c>
      <c r="I138" s="29" t="s">
        <v>563</v>
      </c>
    </row>
    <row r="139" spans="2:9" x14ac:dyDescent="0.2">
      <c r="B139" s="36">
        <v>46086</v>
      </c>
      <c r="C139" s="37">
        <v>46086.644236111097</v>
      </c>
      <c r="D139" s="38" t="s">
        <v>1</v>
      </c>
      <c r="E139" s="38">
        <v>4</v>
      </c>
      <c r="F139" s="38">
        <v>149</v>
      </c>
      <c r="G139" s="38" t="s">
        <v>2</v>
      </c>
      <c r="H139" s="38" t="s">
        <v>3</v>
      </c>
      <c r="I139" s="29" t="s">
        <v>564</v>
      </c>
    </row>
    <row r="140" spans="2:9" x14ac:dyDescent="0.2">
      <c r="B140" s="36">
        <v>46086</v>
      </c>
      <c r="C140" s="37">
        <v>46086.647476851896</v>
      </c>
      <c r="D140" s="38" t="s">
        <v>1</v>
      </c>
      <c r="E140" s="38">
        <v>9</v>
      </c>
      <c r="F140" s="38">
        <v>149.6</v>
      </c>
      <c r="G140" s="38" t="s">
        <v>2</v>
      </c>
      <c r="H140" s="38" t="s">
        <v>3</v>
      </c>
      <c r="I140" s="29" t="s">
        <v>565</v>
      </c>
    </row>
    <row r="141" spans="2:9" x14ac:dyDescent="0.2">
      <c r="B141" s="36">
        <v>46086</v>
      </c>
      <c r="C141" s="37">
        <v>46086.647476851896</v>
      </c>
      <c r="D141" s="38" t="s">
        <v>1</v>
      </c>
      <c r="E141" s="38">
        <v>18</v>
      </c>
      <c r="F141" s="38">
        <v>149.6</v>
      </c>
      <c r="G141" s="38" t="s">
        <v>2</v>
      </c>
      <c r="H141" s="38" t="s">
        <v>3</v>
      </c>
      <c r="I141" s="29" t="s">
        <v>566</v>
      </c>
    </row>
    <row r="142" spans="2:9" x14ac:dyDescent="0.2">
      <c r="B142" s="36">
        <v>46086</v>
      </c>
      <c r="C142" s="37">
        <v>46086.652314814797</v>
      </c>
      <c r="D142" s="38" t="s">
        <v>1</v>
      </c>
      <c r="E142" s="38">
        <v>79</v>
      </c>
      <c r="F142" s="38">
        <v>149.19999999999999</v>
      </c>
      <c r="G142" s="38" t="s">
        <v>2</v>
      </c>
      <c r="H142" s="38" t="s">
        <v>3</v>
      </c>
      <c r="I142" s="29" t="s">
        <v>567</v>
      </c>
    </row>
    <row r="143" spans="2:9" x14ac:dyDescent="0.2">
      <c r="B143" s="36">
        <v>46086</v>
      </c>
      <c r="C143" s="37">
        <v>46086.654085648101</v>
      </c>
      <c r="D143" s="38" t="s">
        <v>1</v>
      </c>
      <c r="E143" s="38">
        <v>32</v>
      </c>
      <c r="F143" s="38">
        <v>148.4</v>
      </c>
      <c r="G143" s="38" t="s">
        <v>2</v>
      </c>
      <c r="H143" s="38" t="s">
        <v>3</v>
      </c>
      <c r="I143" s="29" t="s">
        <v>568</v>
      </c>
    </row>
    <row r="144" spans="2:9" x14ac:dyDescent="0.2">
      <c r="B144" s="36">
        <v>46086</v>
      </c>
      <c r="C144" s="37">
        <v>46086.654085648101</v>
      </c>
      <c r="D144" s="38" t="s">
        <v>1</v>
      </c>
      <c r="E144" s="38">
        <v>4</v>
      </c>
      <c r="F144" s="38">
        <v>148.4</v>
      </c>
      <c r="G144" s="38" t="s">
        <v>2</v>
      </c>
      <c r="H144" s="38" t="s">
        <v>3</v>
      </c>
      <c r="I144" s="29" t="s">
        <v>569</v>
      </c>
    </row>
    <row r="145" spans="2:9" x14ac:dyDescent="0.2">
      <c r="B145" s="36">
        <v>46086</v>
      </c>
      <c r="C145" s="37">
        <v>46086.654745370397</v>
      </c>
      <c r="D145" s="38" t="s">
        <v>1</v>
      </c>
      <c r="E145" s="38">
        <v>22</v>
      </c>
      <c r="F145" s="38">
        <v>148.4</v>
      </c>
      <c r="G145" s="38" t="s">
        <v>2</v>
      </c>
      <c r="H145" s="38" t="s">
        <v>3</v>
      </c>
      <c r="I145" s="29" t="s">
        <v>570</v>
      </c>
    </row>
    <row r="146" spans="2:9" x14ac:dyDescent="0.2">
      <c r="B146" s="36">
        <v>46086</v>
      </c>
      <c r="C146" s="37">
        <v>46086.654745370397</v>
      </c>
      <c r="D146" s="38" t="s">
        <v>1</v>
      </c>
      <c r="E146" s="38">
        <v>4</v>
      </c>
      <c r="F146" s="38">
        <v>148.4</v>
      </c>
      <c r="G146" s="38" t="s">
        <v>2</v>
      </c>
      <c r="H146" s="38" t="s">
        <v>3</v>
      </c>
      <c r="I146" s="29" t="s">
        <v>571</v>
      </c>
    </row>
    <row r="147" spans="2:9" x14ac:dyDescent="0.2">
      <c r="B147" s="36">
        <v>46086</v>
      </c>
      <c r="C147" s="37">
        <v>46086.654999999999</v>
      </c>
      <c r="D147" s="38" t="s">
        <v>1</v>
      </c>
      <c r="E147" s="38">
        <v>61</v>
      </c>
      <c r="F147" s="38">
        <v>148.19999999999999</v>
      </c>
      <c r="G147" s="38" t="s">
        <v>2</v>
      </c>
      <c r="H147" s="38" t="s">
        <v>3</v>
      </c>
      <c r="I147" s="29" t="s">
        <v>572</v>
      </c>
    </row>
    <row r="148" spans="2:9" x14ac:dyDescent="0.2">
      <c r="B148" s="36">
        <v>46086</v>
      </c>
      <c r="C148" s="37">
        <v>46086.655694444402</v>
      </c>
      <c r="D148" s="38" t="s">
        <v>1</v>
      </c>
      <c r="E148" s="38">
        <v>143</v>
      </c>
      <c r="F148" s="38">
        <v>148.19999999999999</v>
      </c>
      <c r="G148" s="38" t="s">
        <v>2</v>
      </c>
      <c r="H148" s="38" t="s">
        <v>3</v>
      </c>
      <c r="I148" s="29" t="s">
        <v>573</v>
      </c>
    </row>
    <row r="149" spans="2:9" x14ac:dyDescent="0.2">
      <c r="B149" s="36">
        <v>46086</v>
      </c>
      <c r="C149" s="37">
        <v>46086.658425925903</v>
      </c>
      <c r="D149" s="38" t="s">
        <v>1</v>
      </c>
      <c r="E149" s="38">
        <v>8</v>
      </c>
      <c r="F149" s="38">
        <v>148.80000000000001</v>
      </c>
      <c r="G149" s="38" t="s">
        <v>2</v>
      </c>
      <c r="H149" s="38" t="s">
        <v>3</v>
      </c>
      <c r="I149" s="29" t="s">
        <v>574</v>
      </c>
    </row>
    <row r="150" spans="2:9" x14ac:dyDescent="0.2">
      <c r="B150" s="36">
        <v>46086</v>
      </c>
      <c r="C150" s="37">
        <v>46086.659571759301</v>
      </c>
      <c r="D150" s="38" t="s">
        <v>1</v>
      </c>
      <c r="E150" s="38">
        <v>42</v>
      </c>
      <c r="F150" s="38">
        <v>148.80000000000001</v>
      </c>
      <c r="G150" s="38" t="s">
        <v>2</v>
      </c>
      <c r="H150" s="38" t="s">
        <v>3</v>
      </c>
      <c r="I150" s="29" t="s">
        <v>575</v>
      </c>
    </row>
    <row r="151" spans="2:9" x14ac:dyDescent="0.2">
      <c r="B151" s="36">
        <v>46086</v>
      </c>
      <c r="C151" s="37">
        <v>46086.659571759301</v>
      </c>
      <c r="D151" s="38" t="s">
        <v>1</v>
      </c>
      <c r="E151" s="38">
        <v>98</v>
      </c>
      <c r="F151" s="38">
        <v>148.80000000000001</v>
      </c>
      <c r="G151" s="38" t="s">
        <v>2</v>
      </c>
      <c r="H151" s="38" t="s">
        <v>3</v>
      </c>
      <c r="I151" s="29" t="s">
        <v>576</v>
      </c>
    </row>
    <row r="152" spans="2:9" x14ac:dyDescent="0.2">
      <c r="B152" s="36">
        <v>46086</v>
      </c>
      <c r="C152" s="37">
        <v>46086.659571759301</v>
      </c>
      <c r="D152" s="38" t="s">
        <v>1</v>
      </c>
      <c r="E152" s="38">
        <v>93</v>
      </c>
      <c r="F152" s="38">
        <v>148.80000000000001</v>
      </c>
      <c r="G152" s="38" t="s">
        <v>2</v>
      </c>
      <c r="H152" s="38" t="s">
        <v>3</v>
      </c>
      <c r="I152" s="29" t="s">
        <v>576</v>
      </c>
    </row>
    <row r="153" spans="2:9" x14ac:dyDescent="0.2">
      <c r="B153" s="36">
        <v>46086</v>
      </c>
      <c r="C153" s="37">
        <v>46086.659571759301</v>
      </c>
      <c r="D153" s="38" t="s">
        <v>1</v>
      </c>
      <c r="E153" s="38">
        <v>7</v>
      </c>
      <c r="F153" s="38">
        <v>148.80000000000001</v>
      </c>
      <c r="G153" s="38" t="s">
        <v>2</v>
      </c>
      <c r="H153" s="38" t="s">
        <v>3</v>
      </c>
      <c r="I153" s="29" t="s">
        <v>577</v>
      </c>
    </row>
    <row r="154" spans="2:9" x14ac:dyDescent="0.2">
      <c r="B154" s="36">
        <v>46086</v>
      </c>
      <c r="C154" s="37">
        <v>46086.659733796303</v>
      </c>
      <c r="D154" s="38" t="s">
        <v>1</v>
      </c>
      <c r="E154" s="38">
        <v>16</v>
      </c>
      <c r="F154" s="38">
        <v>148.80000000000001</v>
      </c>
      <c r="G154" s="38" t="s">
        <v>2</v>
      </c>
      <c r="H154" s="38" t="s">
        <v>3</v>
      </c>
      <c r="I154" s="29" t="s">
        <v>578</v>
      </c>
    </row>
    <row r="155" spans="2:9" x14ac:dyDescent="0.2">
      <c r="B155" s="36">
        <v>46086</v>
      </c>
      <c r="C155" s="37">
        <v>46086.659837963001</v>
      </c>
      <c r="D155" s="38" t="s">
        <v>1</v>
      </c>
      <c r="E155" s="38">
        <v>34</v>
      </c>
      <c r="F155" s="38">
        <v>148.80000000000001</v>
      </c>
      <c r="G155" s="38" t="s">
        <v>2</v>
      </c>
      <c r="H155" s="38" t="s">
        <v>3</v>
      </c>
      <c r="I155" s="29" t="s">
        <v>579</v>
      </c>
    </row>
    <row r="156" spans="2:9" x14ac:dyDescent="0.2">
      <c r="B156" s="36">
        <v>46086</v>
      </c>
      <c r="C156" s="37">
        <v>46086.659837963001</v>
      </c>
      <c r="D156" s="38" t="s">
        <v>1</v>
      </c>
      <c r="E156" s="38">
        <v>14</v>
      </c>
      <c r="F156" s="38">
        <v>148.80000000000001</v>
      </c>
      <c r="G156" s="38" t="s">
        <v>2</v>
      </c>
      <c r="H156" s="38" t="s">
        <v>3</v>
      </c>
      <c r="I156" s="29" t="s">
        <v>579</v>
      </c>
    </row>
    <row r="157" spans="2:9" x14ac:dyDescent="0.2">
      <c r="B157" s="36">
        <v>46086</v>
      </c>
      <c r="C157" s="37">
        <v>46086.659837963001</v>
      </c>
      <c r="D157" s="38" t="s">
        <v>1</v>
      </c>
      <c r="E157" s="38">
        <v>6</v>
      </c>
      <c r="F157" s="38">
        <v>148.80000000000001</v>
      </c>
      <c r="G157" s="38" t="s">
        <v>2</v>
      </c>
      <c r="H157" s="38" t="s">
        <v>3</v>
      </c>
      <c r="I157" s="29" t="s">
        <v>580</v>
      </c>
    </row>
    <row r="158" spans="2:9" x14ac:dyDescent="0.2">
      <c r="B158" s="36">
        <v>46086</v>
      </c>
      <c r="C158" s="37">
        <v>46086.659837963001</v>
      </c>
      <c r="D158" s="38" t="s">
        <v>1</v>
      </c>
      <c r="E158" s="38">
        <v>44</v>
      </c>
      <c r="F158" s="38">
        <v>148.80000000000001</v>
      </c>
      <c r="G158" s="38" t="s">
        <v>2</v>
      </c>
      <c r="H158" s="38" t="s">
        <v>3</v>
      </c>
      <c r="I158" s="29" t="s">
        <v>581</v>
      </c>
    </row>
    <row r="159" spans="2:9" x14ac:dyDescent="0.2">
      <c r="B159" s="36">
        <v>46086</v>
      </c>
      <c r="C159" s="37">
        <v>46086.659837963001</v>
      </c>
      <c r="D159" s="38" t="s">
        <v>1</v>
      </c>
      <c r="E159" s="38">
        <v>44</v>
      </c>
      <c r="F159" s="38">
        <v>148.80000000000001</v>
      </c>
      <c r="G159" s="38" t="s">
        <v>2</v>
      </c>
      <c r="H159" s="38" t="s">
        <v>3</v>
      </c>
      <c r="I159" s="29" t="s">
        <v>582</v>
      </c>
    </row>
    <row r="160" spans="2:9" x14ac:dyDescent="0.2">
      <c r="B160" s="36">
        <v>46086</v>
      </c>
      <c r="C160" s="37">
        <v>46086.659837963001</v>
      </c>
      <c r="D160" s="38" t="s">
        <v>1</v>
      </c>
      <c r="E160" s="38">
        <v>6</v>
      </c>
      <c r="F160" s="38">
        <v>148.80000000000001</v>
      </c>
      <c r="G160" s="38" t="s">
        <v>2</v>
      </c>
      <c r="H160" s="38" t="s">
        <v>3</v>
      </c>
      <c r="I160" s="29" t="s">
        <v>583</v>
      </c>
    </row>
    <row r="161" spans="2:9" x14ac:dyDescent="0.2">
      <c r="B161" s="36">
        <v>46086</v>
      </c>
      <c r="C161" s="37">
        <v>46086.659837963001</v>
      </c>
      <c r="D161" s="38" t="s">
        <v>1</v>
      </c>
      <c r="E161" s="38">
        <v>7</v>
      </c>
      <c r="F161" s="38">
        <v>148.80000000000001</v>
      </c>
      <c r="G161" s="38" t="s">
        <v>2</v>
      </c>
      <c r="H161" s="38" t="s">
        <v>3</v>
      </c>
      <c r="I161" s="29" t="s">
        <v>583</v>
      </c>
    </row>
    <row r="162" spans="2:9" x14ac:dyDescent="0.2">
      <c r="B162" s="36">
        <v>46086</v>
      </c>
      <c r="C162" s="37">
        <v>46086.659837963001</v>
      </c>
      <c r="D162" s="38" t="s">
        <v>1</v>
      </c>
      <c r="E162" s="38">
        <v>13</v>
      </c>
      <c r="F162" s="38">
        <v>148.80000000000001</v>
      </c>
      <c r="G162" s="38" t="s">
        <v>2</v>
      </c>
      <c r="H162" s="38" t="s">
        <v>3</v>
      </c>
      <c r="I162" s="29" t="s">
        <v>584</v>
      </c>
    </row>
    <row r="163" spans="2:9" x14ac:dyDescent="0.2">
      <c r="B163" s="36">
        <v>46086</v>
      </c>
      <c r="C163" s="37">
        <v>46086.659872685203</v>
      </c>
      <c r="D163" s="38" t="s">
        <v>1</v>
      </c>
      <c r="E163" s="38">
        <v>37</v>
      </c>
      <c r="F163" s="38">
        <v>148.80000000000001</v>
      </c>
      <c r="G163" s="38" t="s">
        <v>2</v>
      </c>
      <c r="H163" s="38" t="s">
        <v>3</v>
      </c>
      <c r="I163" s="29" t="s">
        <v>585</v>
      </c>
    </row>
    <row r="164" spans="2:9" x14ac:dyDescent="0.2">
      <c r="B164" s="36">
        <v>46086</v>
      </c>
      <c r="C164" s="37">
        <v>46086.659872685203</v>
      </c>
      <c r="D164" s="38" t="s">
        <v>1</v>
      </c>
      <c r="E164" s="38">
        <v>50</v>
      </c>
      <c r="F164" s="38">
        <v>148.80000000000001</v>
      </c>
      <c r="G164" s="38" t="s">
        <v>2</v>
      </c>
      <c r="H164" s="38" t="s">
        <v>3</v>
      </c>
      <c r="I164" s="29" t="s">
        <v>586</v>
      </c>
    </row>
    <row r="165" spans="2:9" x14ac:dyDescent="0.2">
      <c r="B165" s="36">
        <v>46086</v>
      </c>
      <c r="C165" s="37">
        <v>46086.659872685203</v>
      </c>
      <c r="D165" s="38" t="s">
        <v>1</v>
      </c>
      <c r="E165" s="38">
        <v>50</v>
      </c>
      <c r="F165" s="38">
        <v>148.80000000000001</v>
      </c>
      <c r="G165" s="38" t="s">
        <v>2</v>
      </c>
      <c r="H165" s="38" t="s">
        <v>3</v>
      </c>
      <c r="I165" s="29" t="s">
        <v>587</v>
      </c>
    </row>
    <row r="166" spans="2:9" x14ac:dyDescent="0.2">
      <c r="B166" s="36">
        <v>46086</v>
      </c>
      <c r="C166" s="37">
        <v>46086.659872685203</v>
      </c>
      <c r="D166" s="38" t="s">
        <v>1</v>
      </c>
      <c r="E166" s="38">
        <v>46</v>
      </c>
      <c r="F166" s="38">
        <v>148.80000000000001</v>
      </c>
      <c r="G166" s="38" t="s">
        <v>2</v>
      </c>
      <c r="H166" s="38" t="s">
        <v>3</v>
      </c>
      <c r="I166" s="29" t="s">
        <v>588</v>
      </c>
    </row>
    <row r="167" spans="2:9" x14ac:dyDescent="0.2">
      <c r="B167" s="36">
        <v>46086</v>
      </c>
      <c r="C167" s="37">
        <v>46086.659872685203</v>
      </c>
      <c r="D167" s="38" t="s">
        <v>1</v>
      </c>
      <c r="E167" s="38">
        <v>50</v>
      </c>
      <c r="F167" s="38">
        <v>148.80000000000001</v>
      </c>
      <c r="G167" s="38" t="s">
        <v>2</v>
      </c>
      <c r="H167" s="38" t="s">
        <v>3</v>
      </c>
      <c r="I167" s="29" t="s">
        <v>589</v>
      </c>
    </row>
    <row r="168" spans="2:9" x14ac:dyDescent="0.2">
      <c r="B168" s="36">
        <v>46086</v>
      </c>
      <c r="C168" s="37">
        <v>46086.659872685203</v>
      </c>
      <c r="D168" s="38" t="s">
        <v>1</v>
      </c>
      <c r="E168" s="38">
        <v>50</v>
      </c>
      <c r="F168" s="38">
        <v>148.80000000000001</v>
      </c>
      <c r="G168" s="38" t="s">
        <v>2</v>
      </c>
      <c r="H168" s="38" t="s">
        <v>3</v>
      </c>
      <c r="I168" s="29" t="s">
        <v>590</v>
      </c>
    </row>
    <row r="169" spans="2:9" x14ac:dyDescent="0.2">
      <c r="B169" s="36">
        <v>46086</v>
      </c>
      <c r="C169" s="37">
        <v>46086.659872685203</v>
      </c>
      <c r="D169" s="38" t="s">
        <v>1</v>
      </c>
      <c r="E169" s="38">
        <v>11</v>
      </c>
      <c r="F169" s="38">
        <v>148.80000000000001</v>
      </c>
      <c r="G169" s="38" t="s">
        <v>2</v>
      </c>
      <c r="H169" s="38" t="s">
        <v>3</v>
      </c>
      <c r="I169" s="29" t="s">
        <v>591</v>
      </c>
    </row>
    <row r="170" spans="2:9" x14ac:dyDescent="0.2">
      <c r="B170" s="36">
        <v>46086</v>
      </c>
      <c r="C170" s="37">
        <v>46086.659872685203</v>
      </c>
      <c r="D170" s="38" t="s">
        <v>1</v>
      </c>
      <c r="E170" s="38">
        <v>4</v>
      </c>
      <c r="F170" s="38">
        <v>148.80000000000001</v>
      </c>
      <c r="G170" s="38" t="s">
        <v>2</v>
      </c>
      <c r="H170" s="38" t="s">
        <v>3</v>
      </c>
      <c r="I170" s="29" t="s">
        <v>592</v>
      </c>
    </row>
    <row r="171" spans="2:9" x14ac:dyDescent="0.2">
      <c r="B171" s="36">
        <v>46086</v>
      </c>
      <c r="C171" s="37">
        <v>46086.659872685203</v>
      </c>
      <c r="D171" s="38" t="s">
        <v>1</v>
      </c>
      <c r="E171" s="38">
        <v>37</v>
      </c>
      <c r="F171" s="38">
        <v>148.80000000000001</v>
      </c>
      <c r="G171" s="38" t="s">
        <v>2</v>
      </c>
      <c r="H171" s="38" t="s">
        <v>3</v>
      </c>
      <c r="I171" s="29" t="s">
        <v>593</v>
      </c>
    </row>
    <row r="172" spans="2:9" x14ac:dyDescent="0.2">
      <c r="B172" s="36">
        <v>46086</v>
      </c>
      <c r="C172" s="37">
        <v>46086.659884259301</v>
      </c>
      <c r="D172" s="38" t="s">
        <v>1</v>
      </c>
      <c r="E172" s="38">
        <v>2</v>
      </c>
      <c r="F172" s="38">
        <v>148.80000000000001</v>
      </c>
      <c r="G172" s="38" t="s">
        <v>2</v>
      </c>
      <c r="H172" s="38" t="s">
        <v>3</v>
      </c>
      <c r="I172" s="29" t="s">
        <v>594</v>
      </c>
    </row>
    <row r="173" spans="2:9" x14ac:dyDescent="0.2">
      <c r="B173" s="36">
        <v>46086</v>
      </c>
      <c r="C173" s="37">
        <v>46086.659884259301</v>
      </c>
      <c r="D173" s="38" t="s">
        <v>1</v>
      </c>
      <c r="E173" s="38">
        <v>50</v>
      </c>
      <c r="F173" s="38">
        <v>148.80000000000001</v>
      </c>
      <c r="G173" s="38" t="s">
        <v>2</v>
      </c>
      <c r="H173" s="38" t="s">
        <v>3</v>
      </c>
      <c r="I173" s="29" t="s">
        <v>595</v>
      </c>
    </row>
    <row r="174" spans="2:9" x14ac:dyDescent="0.2">
      <c r="B174" s="36">
        <v>46086</v>
      </c>
      <c r="C174" s="37">
        <v>46086.659884259301</v>
      </c>
      <c r="D174" s="38" t="s">
        <v>1</v>
      </c>
      <c r="E174" s="38">
        <v>50</v>
      </c>
      <c r="F174" s="38">
        <v>148.80000000000001</v>
      </c>
      <c r="G174" s="38" t="s">
        <v>2</v>
      </c>
      <c r="H174" s="38" t="s">
        <v>3</v>
      </c>
      <c r="I174" s="29" t="s">
        <v>596</v>
      </c>
    </row>
    <row r="175" spans="2:9" x14ac:dyDescent="0.2">
      <c r="B175" s="36">
        <v>46086</v>
      </c>
      <c r="C175" s="37">
        <v>46086.659884259301</v>
      </c>
      <c r="D175" s="38" t="s">
        <v>1</v>
      </c>
      <c r="E175" s="38">
        <v>50</v>
      </c>
      <c r="F175" s="38">
        <v>148.80000000000001</v>
      </c>
      <c r="G175" s="38" t="s">
        <v>2</v>
      </c>
      <c r="H175" s="38" t="s">
        <v>3</v>
      </c>
      <c r="I175" s="29" t="s">
        <v>597</v>
      </c>
    </row>
    <row r="176" spans="2:9" x14ac:dyDescent="0.2">
      <c r="B176" s="36">
        <v>46086</v>
      </c>
      <c r="C176" s="37">
        <v>46086.659884259301</v>
      </c>
      <c r="D176" s="38" t="s">
        <v>1</v>
      </c>
      <c r="E176" s="38">
        <v>50</v>
      </c>
      <c r="F176" s="38">
        <v>148.80000000000001</v>
      </c>
      <c r="G176" s="38" t="s">
        <v>2</v>
      </c>
      <c r="H176" s="38" t="s">
        <v>3</v>
      </c>
      <c r="I176" s="29" t="s">
        <v>598</v>
      </c>
    </row>
    <row r="177" spans="2:9" x14ac:dyDescent="0.2">
      <c r="B177" s="36">
        <v>46086</v>
      </c>
      <c r="C177" s="37">
        <v>46086.659884259301</v>
      </c>
      <c r="D177" s="38" t="s">
        <v>1</v>
      </c>
      <c r="E177" s="38">
        <v>50</v>
      </c>
      <c r="F177" s="38">
        <v>148.80000000000001</v>
      </c>
      <c r="G177" s="38" t="s">
        <v>2</v>
      </c>
      <c r="H177" s="38" t="s">
        <v>3</v>
      </c>
      <c r="I177" s="29" t="s">
        <v>599</v>
      </c>
    </row>
    <row r="178" spans="2:9" x14ac:dyDescent="0.2">
      <c r="B178" s="36">
        <v>46086</v>
      </c>
      <c r="C178" s="37">
        <v>46086.659884259301</v>
      </c>
      <c r="D178" s="38" t="s">
        <v>1</v>
      </c>
      <c r="E178" s="38">
        <v>50</v>
      </c>
      <c r="F178" s="38">
        <v>148.80000000000001</v>
      </c>
      <c r="G178" s="38" t="s">
        <v>2</v>
      </c>
      <c r="H178" s="38" t="s">
        <v>3</v>
      </c>
      <c r="I178" s="29" t="s">
        <v>600</v>
      </c>
    </row>
    <row r="179" spans="2:9" x14ac:dyDescent="0.2">
      <c r="B179" s="29">
        <v>46086</v>
      </c>
      <c r="C179" s="29">
        <v>46086.659884259301</v>
      </c>
      <c r="D179" s="29" t="s">
        <v>1</v>
      </c>
      <c r="E179" s="29">
        <v>50</v>
      </c>
      <c r="F179" s="29">
        <v>148.80000000000001</v>
      </c>
      <c r="G179" s="29" t="s">
        <v>2</v>
      </c>
      <c r="H179" s="29" t="s">
        <v>3</v>
      </c>
      <c r="I179" s="29" t="s">
        <v>601</v>
      </c>
    </row>
    <row r="180" spans="2:9" x14ac:dyDescent="0.2">
      <c r="B180" s="29">
        <v>46086</v>
      </c>
      <c r="C180" s="29">
        <v>46086.661238425899</v>
      </c>
      <c r="D180" s="29" t="s">
        <v>1</v>
      </c>
      <c r="E180" s="29">
        <v>11</v>
      </c>
      <c r="F180" s="29">
        <v>149</v>
      </c>
      <c r="G180" s="29" t="s">
        <v>2</v>
      </c>
      <c r="H180" s="29" t="s">
        <v>3</v>
      </c>
      <c r="I180" s="29" t="s">
        <v>602</v>
      </c>
    </row>
    <row r="181" spans="2:9" x14ac:dyDescent="0.2">
      <c r="B181" s="29">
        <v>46086</v>
      </c>
      <c r="C181" s="29">
        <v>46086.667743055601</v>
      </c>
      <c r="D181" s="29" t="s">
        <v>1</v>
      </c>
      <c r="E181" s="29">
        <v>51</v>
      </c>
      <c r="F181" s="29">
        <v>149.80000000000001</v>
      </c>
      <c r="G181" s="29" t="s">
        <v>2</v>
      </c>
      <c r="H181" s="29" t="s">
        <v>3</v>
      </c>
      <c r="I181" s="29" t="s">
        <v>603</v>
      </c>
    </row>
    <row r="182" spans="2:9" x14ac:dyDescent="0.2">
      <c r="B182" s="29">
        <v>46086</v>
      </c>
      <c r="C182" s="29">
        <v>46086.669259259303</v>
      </c>
      <c r="D182" s="29" t="s">
        <v>1</v>
      </c>
      <c r="E182" s="29">
        <v>50</v>
      </c>
      <c r="F182" s="29">
        <v>149.80000000000001</v>
      </c>
      <c r="G182" s="29" t="s">
        <v>2</v>
      </c>
      <c r="H182" s="29" t="s">
        <v>3</v>
      </c>
      <c r="I182" s="29" t="s">
        <v>604</v>
      </c>
    </row>
    <row r="183" spans="2:9" x14ac:dyDescent="0.2">
      <c r="B183" s="29">
        <v>46086</v>
      </c>
      <c r="C183" s="29">
        <v>46086.6721875</v>
      </c>
      <c r="D183" s="29" t="s">
        <v>1</v>
      </c>
      <c r="E183" s="29">
        <v>41</v>
      </c>
      <c r="F183" s="29">
        <v>149.80000000000001</v>
      </c>
      <c r="G183" s="29" t="s">
        <v>2</v>
      </c>
      <c r="H183" s="29" t="s">
        <v>3</v>
      </c>
      <c r="I183" s="29" t="s">
        <v>605</v>
      </c>
    </row>
    <row r="184" spans="2:9" x14ac:dyDescent="0.2">
      <c r="B184" s="29">
        <v>46086</v>
      </c>
      <c r="C184" s="29">
        <v>46086.6722337963</v>
      </c>
      <c r="D184" s="29" t="s">
        <v>1</v>
      </c>
      <c r="E184" s="29">
        <v>23</v>
      </c>
      <c r="F184" s="29">
        <v>149.6</v>
      </c>
      <c r="G184" s="29" t="s">
        <v>2</v>
      </c>
      <c r="H184" s="29" t="s">
        <v>3</v>
      </c>
      <c r="I184" s="29" t="s">
        <v>606</v>
      </c>
    </row>
    <row r="185" spans="2:9" x14ac:dyDescent="0.2">
      <c r="B185" s="29">
        <v>46086</v>
      </c>
      <c r="C185" s="29">
        <v>46086.672627314802</v>
      </c>
      <c r="D185" s="29" t="s">
        <v>1</v>
      </c>
      <c r="E185" s="29">
        <v>8</v>
      </c>
      <c r="F185" s="29">
        <v>149.6</v>
      </c>
      <c r="G185" s="29" t="s">
        <v>2</v>
      </c>
      <c r="H185" s="29" t="s">
        <v>3</v>
      </c>
      <c r="I185" s="29" t="s">
        <v>607</v>
      </c>
    </row>
    <row r="186" spans="2:9" x14ac:dyDescent="0.2">
      <c r="B186" s="29">
        <v>46086</v>
      </c>
      <c r="C186" s="29">
        <v>46086.674328703702</v>
      </c>
      <c r="D186" s="29" t="s">
        <v>1</v>
      </c>
      <c r="E186" s="29">
        <v>40</v>
      </c>
      <c r="F186" s="29">
        <v>149.6</v>
      </c>
      <c r="G186" s="29" t="s">
        <v>2</v>
      </c>
      <c r="H186" s="29" t="s">
        <v>3</v>
      </c>
      <c r="I186" s="29" t="s">
        <v>608</v>
      </c>
    </row>
    <row r="187" spans="2:9" x14ac:dyDescent="0.2">
      <c r="B187" s="29">
        <v>46086</v>
      </c>
      <c r="C187" s="29">
        <v>46086.675729166702</v>
      </c>
      <c r="D187" s="29" t="s">
        <v>1</v>
      </c>
      <c r="E187" s="29">
        <v>7</v>
      </c>
      <c r="F187" s="29">
        <v>149.4</v>
      </c>
      <c r="G187" s="29" t="s">
        <v>2</v>
      </c>
      <c r="H187" s="29" t="s">
        <v>3</v>
      </c>
      <c r="I187" s="29" t="s">
        <v>609</v>
      </c>
    </row>
    <row r="188" spans="2:9" x14ac:dyDescent="0.2">
      <c r="B188" s="29">
        <v>46086</v>
      </c>
      <c r="C188" s="29">
        <v>46086.680162037002</v>
      </c>
      <c r="D188" s="29" t="s">
        <v>1</v>
      </c>
      <c r="E188" s="29">
        <v>33</v>
      </c>
      <c r="F188" s="29">
        <v>149.4</v>
      </c>
      <c r="G188" s="29" t="s">
        <v>2</v>
      </c>
      <c r="H188" s="29" t="s">
        <v>3</v>
      </c>
      <c r="I188" s="29" t="s">
        <v>610</v>
      </c>
    </row>
    <row r="189" spans="2:9" x14ac:dyDescent="0.2">
      <c r="B189" s="29">
        <v>46086</v>
      </c>
      <c r="C189" s="29">
        <v>46086.683402777802</v>
      </c>
      <c r="D189" s="29" t="s">
        <v>1</v>
      </c>
      <c r="E189" s="29">
        <v>14</v>
      </c>
      <c r="F189" s="29">
        <v>149.19999999999999</v>
      </c>
      <c r="G189" s="29" t="s">
        <v>2</v>
      </c>
      <c r="H189" s="29" t="s">
        <v>3</v>
      </c>
      <c r="I189" s="29" t="s">
        <v>611</v>
      </c>
    </row>
    <row r="190" spans="2:9" x14ac:dyDescent="0.2">
      <c r="B190" s="29">
        <v>46086</v>
      </c>
      <c r="C190" s="29">
        <v>46086.683402777802</v>
      </c>
      <c r="D190" s="29" t="s">
        <v>1</v>
      </c>
      <c r="E190" s="29">
        <v>25</v>
      </c>
      <c r="F190" s="29">
        <v>149</v>
      </c>
      <c r="G190" s="29" t="s">
        <v>2</v>
      </c>
      <c r="H190" s="29" t="s">
        <v>3</v>
      </c>
      <c r="I190" s="29" t="s">
        <v>612</v>
      </c>
    </row>
    <row r="191" spans="2:9" x14ac:dyDescent="0.2">
      <c r="B191" s="29">
        <v>46086</v>
      </c>
      <c r="C191" s="29">
        <v>46086.6879050926</v>
      </c>
      <c r="D191" s="29" t="s">
        <v>1</v>
      </c>
      <c r="E191" s="29">
        <v>97</v>
      </c>
      <c r="F191" s="29">
        <v>149</v>
      </c>
      <c r="G191" s="29" t="s">
        <v>2</v>
      </c>
      <c r="H191" s="29" t="s">
        <v>3</v>
      </c>
      <c r="I191" s="29" t="s">
        <v>613</v>
      </c>
    </row>
    <row r="192" spans="2:9" x14ac:dyDescent="0.2">
      <c r="B192" s="29">
        <v>46086</v>
      </c>
      <c r="C192" s="29">
        <v>46086.688032407401</v>
      </c>
      <c r="D192" s="29" t="s">
        <v>1</v>
      </c>
      <c r="E192" s="29">
        <v>8</v>
      </c>
      <c r="F192" s="29">
        <v>148.80000000000001</v>
      </c>
      <c r="G192" s="29" t="s">
        <v>2</v>
      </c>
      <c r="H192" s="29" t="s">
        <v>3</v>
      </c>
      <c r="I192" s="29" t="s">
        <v>614</v>
      </c>
    </row>
    <row r="193" spans="2:9" x14ac:dyDescent="0.2">
      <c r="B193" s="29">
        <v>46086</v>
      </c>
      <c r="C193" s="29">
        <v>46086.691423611097</v>
      </c>
      <c r="D193" s="29" t="s">
        <v>1</v>
      </c>
      <c r="E193" s="29">
        <v>130</v>
      </c>
      <c r="F193" s="29">
        <v>148.80000000000001</v>
      </c>
      <c r="G193" s="29" t="s">
        <v>2</v>
      </c>
      <c r="H193" s="29" t="s">
        <v>3</v>
      </c>
      <c r="I193" s="29" t="s">
        <v>615</v>
      </c>
    </row>
    <row r="194" spans="2:9" x14ac:dyDescent="0.2">
      <c r="B194" s="29">
        <v>46086</v>
      </c>
      <c r="C194" s="29">
        <v>46086.691423611097</v>
      </c>
      <c r="D194" s="29" t="s">
        <v>1</v>
      </c>
      <c r="E194" s="29">
        <v>100</v>
      </c>
      <c r="F194" s="29">
        <v>148.80000000000001</v>
      </c>
      <c r="G194" s="29" t="s">
        <v>2</v>
      </c>
      <c r="H194" s="29" t="s">
        <v>3</v>
      </c>
      <c r="I194" s="29" t="s">
        <v>616</v>
      </c>
    </row>
    <row r="195" spans="2:9" x14ac:dyDescent="0.2">
      <c r="B195" s="29">
        <v>46086</v>
      </c>
      <c r="C195" s="29">
        <v>46086.691423611097</v>
      </c>
      <c r="D195" s="29" t="s">
        <v>1</v>
      </c>
      <c r="E195" s="29">
        <v>20</v>
      </c>
      <c r="F195" s="29">
        <v>148.80000000000001</v>
      </c>
      <c r="G195" s="29" t="s">
        <v>2</v>
      </c>
      <c r="H195" s="29" t="s">
        <v>3</v>
      </c>
      <c r="I195" s="29" t="s">
        <v>617</v>
      </c>
    </row>
    <row r="196" spans="2:9" x14ac:dyDescent="0.2">
      <c r="B196" s="29">
        <v>46086</v>
      </c>
      <c r="C196" s="29">
        <v>46086.691423611097</v>
      </c>
      <c r="D196" s="29" t="s">
        <v>1</v>
      </c>
      <c r="E196" s="29">
        <v>50</v>
      </c>
      <c r="F196" s="29">
        <v>148.80000000000001</v>
      </c>
      <c r="G196" s="29" t="s">
        <v>2</v>
      </c>
      <c r="H196" s="29" t="s">
        <v>3</v>
      </c>
      <c r="I196" s="29" t="s">
        <v>618</v>
      </c>
    </row>
    <row r="197" spans="2:9" x14ac:dyDescent="0.2">
      <c r="B197" s="29">
        <v>46086</v>
      </c>
      <c r="C197" s="29">
        <v>46086.691423611097</v>
      </c>
      <c r="D197" s="29" t="s">
        <v>1</v>
      </c>
      <c r="E197" s="29">
        <v>50</v>
      </c>
      <c r="F197" s="29">
        <v>148.80000000000001</v>
      </c>
      <c r="G197" s="29" t="s">
        <v>2</v>
      </c>
      <c r="H197" s="29" t="s">
        <v>3</v>
      </c>
      <c r="I197" s="29" t="s">
        <v>619</v>
      </c>
    </row>
    <row r="198" spans="2:9" x14ac:dyDescent="0.2">
      <c r="B198" s="29">
        <v>46086</v>
      </c>
      <c r="C198" s="29">
        <v>46086.691423611097</v>
      </c>
      <c r="D198" s="29" t="s">
        <v>1</v>
      </c>
      <c r="E198" s="29">
        <v>50</v>
      </c>
      <c r="F198" s="29">
        <v>148.80000000000001</v>
      </c>
      <c r="G198" s="29" t="s">
        <v>2</v>
      </c>
      <c r="H198" s="29" t="s">
        <v>3</v>
      </c>
      <c r="I198" s="29" t="s">
        <v>620</v>
      </c>
    </row>
    <row r="199" spans="2:9" x14ac:dyDescent="0.2">
      <c r="B199" s="29">
        <v>46086</v>
      </c>
      <c r="C199" s="29">
        <v>46086.691423611097</v>
      </c>
      <c r="D199" s="29" t="s">
        <v>1</v>
      </c>
      <c r="E199" s="29">
        <v>42</v>
      </c>
      <c r="F199" s="29">
        <v>148.80000000000001</v>
      </c>
      <c r="G199" s="29" t="s">
        <v>2</v>
      </c>
      <c r="H199" s="29" t="s">
        <v>3</v>
      </c>
      <c r="I199" s="29" t="s">
        <v>621</v>
      </c>
    </row>
    <row r="200" spans="2:9" x14ac:dyDescent="0.2">
      <c r="B200" s="29">
        <v>46086</v>
      </c>
      <c r="C200" s="29">
        <v>46086.691435185203</v>
      </c>
      <c r="D200" s="29" t="s">
        <v>1</v>
      </c>
      <c r="E200" s="29">
        <v>1</v>
      </c>
      <c r="F200" s="29">
        <v>149</v>
      </c>
      <c r="G200" s="29" t="s">
        <v>2</v>
      </c>
      <c r="H200" s="29" t="s">
        <v>3</v>
      </c>
      <c r="I200" s="29" t="s">
        <v>622</v>
      </c>
    </row>
    <row r="201" spans="2:9" x14ac:dyDescent="0.2">
      <c r="B201" s="29">
        <v>46086</v>
      </c>
      <c r="C201" s="29">
        <v>46086.691435185203</v>
      </c>
      <c r="D201" s="29" t="s">
        <v>1</v>
      </c>
      <c r="E201" s="29">
        <v>42</v>
      </c>
      <c r="F201" s="29">
        <v>149</v>
      </c>
      <c r="G201" s="29" t="s">
        <v>2</v>
      </c>
      <c r="H201" s="29" t="s">
        <v>3</v>
      </c>
      <c r="I201" s="29" t="s">
        <v>623</v>
      </c>
    </row>
    <row r="202" spans="2:9" x14ac:dyDescent="0.2">
      <c r="B202" s="29">
        <v>46086</v>
      </c>
      <c r="C202" s="29">
        <v>46086.691435185203</v>
      </c>
      <c r="D202" s="29" t="s">
        <v>1</v>
      </c>
      <c r="E202" s="29">
        <v>42</v>
      </c>
      <c r="F202" s="29">
        <v>149</v>
      </c>
      <c r="G202" s="29" t="s">
        <v>2</v>
      </c>
      <c r="H202" s="29" t="s">
        <v>3</v>
      </c>
      <c r="I202" s="29" t="s">
        <v>624</v>
      </c>
    </row>
    <row r="203" spans="2:9" x14ac:dyDescent="0.2">
      <c r="B203" s="29">
        <v>46086</v>
      </c>
      <c r="C203" s="29">
        <v>46086.691435185203</v>
      </c>
      <c r="D203" s="29" t="s">
        <v>1</v>
      </c>
      <c r="E203" s="29">
        <v>42</v>
      </c>
      <c r="F203" s="29">
        <v>149</v>
      </c>
      <c r="G203" s="29" t="s">
        <v>2</v>
      </c>
      <c r="H203" s="29" t="s">
        <v>3</v>
      </c>
      <c r="I203" s="29" t="s">
        <v>625</v>
      </c>
    </row>
    <row r="204" spans="2:9" x14ac:dyDescent="0.2">
      <c r="B204" s="29">
        <v>46086</v>
      </c>
      <c r="C204" s="29">
        <v>46086.691435185203</v>
      </c>
      <c r="D204" s="29" t="s">
        <v>1</v>
      </c>
      <c r="E204" s="29">
        <v>42</v>
      </c>
      <c r="F204" s="29">
        <v>149</v>
      </c>
      <c r="G204" s="29" t="s">
        <v>2</v>
      </c>
      <c r="H204" s="29" t="s">
        <v>3</v>
      </c>
      <c r="I204" s="29" t="s">
        <v>626</v>
      </c>
    </row>
    <row r="205" spans="2:9" x14ac:dyDescent="0.2">
      <c r="B205" s="29">
        <v>46086</v>
      </c>
      <c r="C205" s="29">
        <v>46086.691435185203</v>
      </c>
      <c r="D205" s="29" t="s">
        <v>1</v>
      </c>
      <c r="E205" s="29">
        <v>42</v>
      </c>
      <c r="F205" s="29">
        <v>149</v>
      </c>
      <c r="G205" s="29" t="s">
        <v>2</v>
      </c>
      <c r="H205" s="29" t="s">
        <v>3</v>
      </c>
      <c r="I205" s="29" t="s">
        <v>627</v>
      </c>
    </row>
    <row r="206" spans="2:9" x14ac:dyDescent="0.2">
      <c r="B206" s="29">
        <v>46086</v>
      </c>
      <c r="C206" s="29">
        <v>46086.691435185203</v>
      </c>
      <c r="D206" s="29" t="s">
        <v>1</v>
      </c>
      <c r="E206" s="29">
        <v>42</v>
      </c>
      <c r="F206" s="29">
        <v>149</v>
      </c>
      <c r="G206" s="29" t="s">
        <v>2</v>
      </c>
      <c r="H206" s="29" t="s">
        <v>3</v>
      </c>
      <c r="I206" s="29" t="s">
        <v>628</v>
      </c>
    </row>
    <row r="207" spans="2:9" x14ac:dyDescent="0.2">
      <c r="B207" s="29">
        <v>46086</v>
      </c>
      <c r="C207" s="29">
        <v>46086.691435185203</v>
      </c>
      <c r="D207" s="29" t="s">
        <v>1</v>
      </c>
      <c r="E207" s="29">
        <v>42</v>
      </c>
      <c r="F207" s="29">
        <v>149</v>
      </c>
      <c r="G207" s="29" t="s">
        <v>2</v>
      </c>
      <c r="H207" s="29" t="s">
        <v>3</v>
      </c>
      <c r="I207" s="29" t="s">
        <v>629</v>
      </c>
    </row>
    <row r="208" spans="2:9" x14ac:dyDescent="0.2">
      <c r="B208" s="29">
        <v>46086</v>
      </c>
      <c r="C208" s="29">
        <v>46086.691435185203</v>
      </c>
      <c r="D208" s="29" t="s">
        <v>1</v>
      </c>
      <c r="E208" s="29">
        <v>42</v>
      </c>
      <c r="F208" s="29">
        <v>149</v>
      </c>
      <c r="G208" s="29" t="s">
        <v>2</v>
      </c>
      <c r="H208" s="29" t="s">
        <v>3</v>
      </c>
      <c r="I208" s="29" t="s">
        <v>630</v>
      </c>
    </row>
    <row r="209" spans="2:9" x14ac:dyDescent="0.2">
      <c r="B209" s="29">
        <v>46086</v>
      </c>
      <c r="C209" s="29">
        <v>46086.691435185203</v>
      </c>
      <c r="D209" s="29" t="s">
        <v>1</v>
      </c>
      <c r="E209" s="29">
        <v>42</v>
      </c>
      <c r="F209" s="29">
        <v>149</v>
      </c>
      <c r="G209" s="29" t="s">
        <v>2</v>
      </c>
      <c r="H209" s="29" t="s">
        <v>3</v>
      </c>
      <c r="I209" s="29" t="s">
        <v>631</v>
      </c>
    </row>
    <row r="210" spans="2:9" x14ac:dyDescent="0.2">
      <c r="B210" s="29">
        <v>46086</v>
      </c>
      <c r="C210" s="29">
        <v>46086.691435185203</v>
      </c>
      <c r="D210" s="29" t="s">
        <v>1</v>
      </c>
      <c r="E210" s="29">
        <v>42</v>
      </c>
      <c r="F210" s="29">
        <v>149</v>
      </c>
      <c r="G210" s="29" t="s">
        <v>2</v>
      </c>
      <c r="H210" s="29" t="s">
        <v>3</v>
      </c>
      <c r="I210" s="29" t="s">
        <v>632</v>
      </c>
    </row>
    <row r="211" spans="2:9" x14ac:dyDescent="0.2">
      <c r="B211" s="29">
        <v>46086</v>
      </c>
      <c r="C211" s="29">
        <v>46086.691435185203</v>
      </c>
      <c r="D211" s="29" t="s">
        <v>1</v>
      </c>
      <c r="E211" s="29">
        <v>42</v>
      </c>
      <c r="F211" s="29">
        <v>149</v>
      </c>
      <c r="G211" s="29" t="s">
        <v>2</v>
      </c>
      <c r="H211" s="29" t="s">
        <v>3</v>
      </c>
      <c r="I211" s="29" t="s">
        <v>633</v>
      </c>
    </row>
    <row r="212" spans="2:9" x14ac:dyDescent="0.2">
      <c r="B212" s="29">
        <v>46086</v>
      </c>
      <c r="C212" s="29">
        <v>46086.691435185203</v>
      </c>
      <c r="D212" s="29" t="s">
        <v>1</v>
      </c>
      <c r="E212" s="29">
        <v>42</v>
      </c>
      <c r="F212" s="29">
        <v>149</v>
      </c>
      <c r="G212" s="29" t="s">
        <v>2</v>
      </c>
      <c r="H212" s="29" t="s">
        <v>3</v>
      </c>
      <c r="I212" s="29" t="s">
        <v>634</v>
      </c>
    </row>
    <row r="213" spans="2:9" x14ac:dyDescent="0.2">
      <c r="B213" s="29">
        <v>46086</v>
      </c>
      <c r="C213" s="29">
        <v>46086.691435185203</v>
      </c>
      <c r="D213" s="29" t="s">
        <v>1</v>
      </c>
      <c r="E213" s="29">
        <v>42</v>
      </c>
      <c r="F213" s="29">
        <v>149</v>
      </c>
      <c r="G213" s="29" t="s">
        <v>2</v>
      </c>
      <c r="H213" s="29" t="s">
        <v>3</v>
      </c>
      <c r="I213" s="29" t="s">
        <v>635</v>
      </c>
    </row>
    <row r="214" spans="2:9" x14ac:dyDescent="0.2">
      <c r="B214" s="29">
        <v>46086</v>
      </c>
      <c r="C214" s="29">
        <v>46086.691435185203</v>
      </c>
      <c r="D214" s="29" t="s">
        <v>1</v>
      </c>
      <c r="E214" s="29">
        <v>11</v>
      </c>
      <c r="F214" s="29">
        <v>149</v>
      </c>
      <c r="G214" s="29" t="s">
        <v>2</v>
      </c>
      <c r="H214" s="29" t="s">
        <v>3</v>
      </c>
      <c r="I214" s="29" t="s">
        <v>636</v>
      </c>
    </row>
    <row r="215" spans="2:9" x14ac:dyDescent="0.2">
      <c r="B215" s="29">
        <v>46086</v>
      </c>
      <c r="C215" s="29">
        <v>46086.697164351899</v>
      </c>
      <c r="D215" s="29" t="s">
        <v>1</v>
      </c>
      <c r="E215" s="29">
        <v>35</v>
      </c>
      <c r="F215" s="29">
        <v>149.19999999999999</v>
      </c>
      <c r="G215" s="29" t="s">
        <v>2</v>
      </c>
      <c r="H215" s="29" t="s">
        <v>3</v>
      </c>
      <c r="I215" s="29" t="s">
        <v>637</v>
      </c>
    </row>
    <row r="216" spans="2:9" x14ac:dyDescent="0.2">
      <c r="B216" s="29">
        <v>46086</v>
      </c>
      <c r="C216" s="29">
        <v>46086.698310185202</v>
      </c>
      <c r="D216" s="29" t="s">
        <v>1</v>
      </c>
      <c r="E216" s="29">
        <v>132</v>
      </c>
      <c r="F216" s="29">
        <v>149.19999999999999</v>
      </c>
      <c r="G216" s="29" t="s">
        <v>2</v>
      </c>
      <c r="H216" s="29" t="s">
        <v>3</v>
      </c>
      <c r="I216" s="29" t="s">
        <v>638</v>
      </c>
    </row>
    <row r="217" spans="2:9" x14ac:dyDescent="0.2">
      <c r="B217" s="29">
        <v>46086</v>
      </c>
      <c r="C217" s="29">
        <v>46086.698333333297</v>
      </c>
      <c r="D217" s="29" t="s">
        <v>1</v>
      </c>
      <c r="E217" s="29">
        <v>21</v>
      </c>
      <c r="F217" s="29">
        <v>149</v>
      </c>
      <c r="G217" s="29" t="s">
        <v>2</v>
      </c>
      <c r="H217" s="29" t="s">
        <v>3</v>
      </c>
      <c r="I217" s="29" t="s">
        <v>639</v>
      </c>
    </row>
    <row r="218" spans="2:9" x14ac:dyDescent="0.2">
      <c r="B218" s="29">
        <v>46086</v>
      </c>
      <c r="C218" s="29">
        <v>46086.704826388901</v>
      </c>
      <c r="D218" s="29" t="s">
        <v>1</v>
      </c>
      <c r="E218" s="29">
        <v>51</v>
      </c>
      <c r="F218" s="29">
        <v>148.80000000000001</v>
      </c>
      <c r="G218" s="29" t="s">
        <v>2</v>
      </c>
      <c r="H218" s="29" t="s">
        <v>3</v>
      </c>
      <c r="I218" s="29" t="s">
        <v>640</v>
      </c>
    </row>
    <row r="219" spans="2:9" x14ac:dyDescent="0.2">
      <c r="B219" s="29">
        <v>46086</v>
      </c>
      <c r="C219" s="29">
        <v>46086.704826388901</v>
      </c>
      <c r="D219" s="29" t="s">
        <v>1</v>
      </c>
      <c r="E219" s="29">
        <v>57</v>
      </c>
      <c r="F219" s="29">
        <v>148.80000000000001</v>
      </c>
      <c r="G219" s="29" t="s">
        <v>2</v>
      </c>
      <c r="H219" s="29" t="s">
        <v>3</v>
      </c>
      <c r="I219" s="29" t="s">
        <v>641</v>
      </c>
    </row>
    <row r="220" spans="2:9" x14ac:dyDescent="0.2">
      <c r="B220" s="29">
        <v>46086</v>
      </c>
      <c r="C220" s="29">
        <v>46086.704826388901</v>
      </c>
      <c r="D220" s="29" t="s">
        <v>1</v>
      </c>
      <c r="E220" s="29">
        <v>60</v>
      </c>
      <c r="F220" s="29">
        <v>148.80000000000001</v>
      </c>
      <c r="G220" s="29" t="s">
        <v>2</v>
      </c>
      <c r="H220" s="29" t="s">
        <v>3</v>
      </c>
      <c r="I220" s="29" t="s">
        <v>642</v>
      </c>
    </row>
    <row r="221" spans="2:9" x14ac:dyDescent="0.2">
      <c r="B221" s="29">
        <v>46086</v>
      </c>
      <c r="C221" s="29">
        <v>46086.7093171296</v>
      </c>
      <c r="D221" s="29" t="s">
        <v>1</v>
      </c>
      <c r="E221" s="29">
        <v>46</v>
      </c>
      <c r="F221" s="29">
        <v>148.4</v>
      </c>
      <c r="G221" s="29" t="s">
        <v>2</v>
      </c>
      <c r="H221" s="29" t="s">
        <v>3</v>
      </c>
      <c r="I221" s="29" t="s">
        <v>643</v>
      </c>
    </row>
    <row r="222" spans="2:9" x14ac:dyDescent="0.2">
      <c r="B222" s="29">
        <v>46086</v>
      </c>
      <c r="C222" s="29">
        <v>46086.7093171296</v>
      </c>
      <c r="D222" s="29" t="s">
        <v>1</v>
      </c>
      <c r="E222" s="29">
        <v>21</v>
      </c>
      <c r="F222" s="29">
        <v>148.4</v>
      </c>
      <c r="G222" s="29" t="s">
        <v>2</v>
      </c>
      <c r="H222" s="29" t="s">
        <v>3</v>
      </c>
      <c r="I222" s="29" t="s">
        <v>644</v>
      </c>
    </row>
    <row r="223" spans="2:9" x14ac:dyDescent="0.2">
      <c r="B223" s="29">
        <v>46086</v>
      </c>
      <c r="C223" s="29">
        <v>46086.7098148148</v>
      </c>
      <c r="D223" s="29" t="s">
        <v>1</v>
      </c>
      <c r="E223" s="29">
        <v>33</v>
      </c>
      <c r="F223" s="29">
        <v>148.19999999999999</v>
      </c>
      <c r="G223" s="29" t="s">
        <v>2</v>
      </c>
      <c r="H223" s="29" t="s">
        <v>3</v>
      </c>
      <c r="I223" s="29" t="s">
        <v>645</v>
      </c>
    </row>
    <row r="224" spans="2:9" x14ac:dyDescent="0.2">
      <c r="B224" s="29">
        <v>46086</v>
      </c>
      <c r="C224" s="29">
        <v>46086.711354166699</v>
      </c>
      <c r="D224" s="29" t="s">
        <v>1</v>
      </c>
      <c r="E224" s="29">
        <v>8</v>
      </c>
      <c r="F224" s="29">
        <v>147.6</v>
      </c>
      <c r="G224" s="29" t="s">
        <v>2</v>
      </c>
      <c r="H224" s="29" t="s">
        <v>3</v>
      </c>
      <c r="I224" s="29" t="s">
        <v>646</v>
      </c>
    </row>
    <row r="225" spans="2:9" x14ac:dyDescent="0.2">
      <c r="B225" s="29">
        <v>46086</v>
      </c>
      <c r="C225" s="29">
        <v>46086.712210648097</v>
      </c>
      <c r="D225" s="29" t="s">
        <v>1</v>
      </c>
      <c r="E225" s="29">
        <v>15</v>
      </c>
      <c r="F225" s="29">
        <v>147.6</v>
      </c>
      <c r="G225" s="29" t="s">
        <v>2</v>
      </c>
      <c r="H225" s="29" t="s">
        <v>3</v>
      </c>
      <c r="I225" s="29" t="s">
        <v>647</v>
      </c>
    </row>
    <row r="226" spans="2:9" x14ac:dyDescent="0.2">
      <c r="B226" s="29">
        <v>46086</v>
      </c>
      <c r="C226" s="29">
        <v>46086.713761574101</v>
      </c>
      <c r="D226" s="29" t="s">
        <v>1</v>
      </c>
      <c r="E226" s="29">
        <v>42</v>
      </c>
      <c r="F226" s="29">
        <v>148</v>
      </c>
      <c r="G226" s="29" t="s">
        <v>2</v>
      </c>
      <c r="H226" s="29" t="s">
        <v>3</v>
      </c>
      <c r="I226" s="29" t="s">
        <v>648</v>
      </c>
    </row>
    <row r="227" spans="2:9" x14ac:dyDescent="0.2">
      <c r="B227" s="29">
        <v>46086</v>
      </c>
      <c r="C227" s="29">
        <v>46086.713761574101</v>
      </c>
      <c r="D227" s="29" t="s">
        <v>1</v>
      </c>
      <c r="E227" s="29">
        <v>42</v>
      </c>
      <c r="F227" s="29">
        <v>148</v>
      </c>
      <c r="G227" s="29" t="s">
        <v>2</v>
      </c>
      <c r="H227" s="29" t="s">
        <v>3</v>
      </c>
      <c r="I227" s="29" t="s">
        <v>649</v>
      </c>
    </row>
    <row r="228" spans="2:9" x14ac:dyDescent="0.2">
      <c r="B228" s="29">
        <v>46086</v>
      </c>
      <c r="C228" s="29">
        <v>46086.713761574101</v>
      </c>
      <c r="D228" s="29" t="s">
        <v>1</v>
      </c>
      <c r="E228" s="29">
        <v>42</v>
      </c>
      <c r="F228" s="29">
        <v>148</v>
      </c>
      <c r="G228" s="29" t="s">
        <v>2</v>
      </c>
      <c r="H228" s="29" t="s">
        <v>3</v>
      </c>
      <c r="I228" s="29" t="s">
        <v>650</v>
      </c>
    </row>
    <row r="229" spans="2:9" x14ac:dyDescent="0.2">
      <c r="B229" s="29">
        <v>46086</v>
      </c>
      <c r="C229" s="29">
        <v>46086.713761574101</v>
      </c>
      <c r="D229" s="29" t="s">
        <v>1</v>
      </c>
      <c r="E229" s="29">
        <v>42</v>
      </c>
      <c r="F229" s="29">
        <v>148</v>
      </c>
      <c r="G229" s="29" t="s">
        <v>2</v>
      </c>
      <c r="H229" s="29" t="s">
        <v>3</v>
      </c>
      <c r="I229" s="29" t="s">
        <v>651</v>
      </c>
    </row>
    <row r="230" spans="2:9" x14ac:dyDescent="0.2">
      <c r="B230" s="29">
        <v>46086</v>
      </c>
      <c r="C230" s="29">
        <v>46086.713761574101</v>
      </c>
      <c r="D230" s="29" t="s">
        <v>1</v>
      </c>
      <c r="E230" s="29">
        <v>42</v>
      </c>
      <c r="F230" s="29">
        <v>148</v>
      </c>
      <c r="G230" s="29" t="s">
        <v>2</v>
      </c>
      <c r="H230" s="29" t="s">
        <v>3</v>
      </c>
      <c r="I230" s="29" t="s">
        <v>652</v>
      </c>
    </row>
    <row r="231" spans="2:9" x14ac:dyDescent="0.2">
      <c r="B231" s="29">
        <v>46086</v>
      </c>
      <c r="C231" s="29">
        <v>46086.713761574101</v>
      </c>
      <c r="D231" s="29" t="s">
        <v>1</v>
      </c>
      <c r="E231" s="29">
        <v>42</v>
      </c>
      <c r="F231" s="29">
        <v>148</v>
      </c>
      <c r="G231" s="29" t="s">
        <v>2</v>
      </c>
      <c r="H231" s="29" t="s">
        <v>3</v>
      </c>
      <c r="I231" s="29" t="s">
        <v>653</v>
      </c>
    </row>
    <row r="232" spans="2:9" x14ac:dyDescent="0.2">
      <c r="B232" s="29">
        <v>46086</v>
      </c>
      <c r="C232" s="29">
        <v>46086.713761574101</v>
      </c>
      <c r="D232" s="29" t="s">
        <v>1</v>
      </c>
      <c r="E232" s="29">
        <v>42</v>
      </c>
      <c r="F232" s="29">
        <v>148</v>
      </c>
      <c r="G232" s="29" t="s">
        <v>2</v>
      </c>
      <c r="H232" s="29" t="s">
        <v>3</v>
      </c>
      <c r="I232" s="29" t="s">
        <v>654</v>
      </c>
    </row>
    <row r="233" spans="2:9" x14ac:dyDescent="0.2">
      <c r="B233" s="29">
        <v>46086</v>
      </c>
      <c r="C233" s="29">
        <v>46086.713761574101</v>
      </c>
      <c r="D233" s="29" t="s">
        <v>1</v>
      </c>
      <c r="E233" s="29">
        <v>42</v>
      </c>
      <c r="F233" s="29">
        <v>148</v>
      </c>
      <c r="G233" s="29" t="s">
        <v>2</v>
      </c>
      <c r="H233" s="29" t="s">
        <v>3</v>
      </c>
      <c r="I233" s="29" t="s">
        <v>655</v>
      </c>
    </row>
    <row r="234" spans="2:9" x14ac:dyDescent="0.2">
      <c r="B234" s="29">
        <v>46086</v>
      </c>
      <c r="C234" s="29">
        <v>46086.713761574101</v>
      </c>
      <c r="D234" s="29" t="s">
        <v>1</v>
      </c>
      <c r="E234" s="29">
        <v>22</v>
      </c>
      <c r="F234" s="29">
        <v>148</v>
      </c>
      <c r="G234" s="29" t="s">
        <v>2</v>
      </c>
      <c r="H234" s="29" t="s">
        <v>3</v>
      </c>
      <c r="I234" s="29" t="s">
        <v>656</v>
      </c>
    </row>
    <row r="235" spans="2:9" x14ac:dyDescent="0.2">
      <c r="B235" s="29">
        <v>46086</v>
      </c>
      <c r="C235" s="29">
        <v>46086.713761574101</v>
      </c>
      <c r="D235" s="29" t="s">
        <v>1</v>
      </c>
      <c r="E235" s="29">
        <v>20</v>
      </c>
      <c r="F235" s="29">
        <v>148</v>
      </c>
      <c r="G235" s="29" t="s">
        <v>2</v>
      </c>
      <c r="H235" s="29" t="s">
        <v>3</v>
      </c>
      <c r="I235" s="29" t="s">
        <v>657</v>
      </c>
    </row>
    <row r="236" spans="2:9" x14ac:dyDescent="0.2">
      <c r="B236" s="29">
        <v>46086</v>
      </c>
      <c r="C236" s="29">
        <v>46086.713761574101</v>
      </c>
      <c r="D236" s="29" t="s">
        <v>1</v>
      </c>
      <c r="E236" s="29">
        <v>42</v>
      </c>
      <c r="F236" s="29">
        <v>148</v>
      </c>
      <c r="G236" s="29" t="s">
        <v>2</v>
      </c>
      <c r="H236" s="29" t="s">
        <v>3</v>
      </c>
      <c r="I236" s="29" t="s">
        <v>658</v>
      </c>
    </row>
    <row r="237" spans="2:9" x14ac:dyDescent="0.2">
      <c r="B237" s="29">
        <v>46086</v>
      </c>
      <c r="C237" s="29">
        <v>46086.713761574101</v>
      </c>
      <c r="D237" s="29" t="s">
        <v>1</v>
      </c>
      <c r="E237" s="29">
        <v>42</v>
      </c>
      <c r="F237" s="29">
        <v>148</v>
      </c>
      <c r="G237" s="29" t="s">
        <v>2</v>
      </c>
      <c r="H237" s="29" t="s">
        <v>3</v>
      </c>
      <c r="I237" s="29" t="s">
        <v>659</v>
      </c>
    </row>
    <row r="238" spans="2:9" x14ac:dyDescent="0.2">
      <c r="B238" s="29">
        <v>46086</v>
      </c>
      <c r="C238" s="29">
        <v>46086.713761574101</v>
      </c>
      <c r="D238" s="29" t="s">
        <v>1</v>
      </c>
      <c r="E238" s="29">
        <v>32</v>
      </c>
      <c r="F238" s="29">
        <v>148</v>
      </c>
      <c r="G238" s="29" t="s">
        <v>2</v>
      </c>
      <c r="H238" s="29" t="s">
        <v>3</v>
      </c>
      <c r="I238" s="29" t="s">
        <v>660</v>
      </c>
    </row>
    <row r="239" spans="2:9" x14ac:dyDescent="0.2">
      <c r="B239" s="29">
        <v>46086</v>
      </c>
      <c r="C239" s="29">
        <v>46086.713773148098</v>
      </c>
      <c r="D239" s="29" t="s">
        <v>1</v>
      </c>
      <c r="E239" s="29">
        <v>22</v>
      </c>
      <c r="F239" s="29">
        <v>148</v>
      </c>
      <c r="G239" s="29" t="s">
        <v>2</v>
      </c>
      <c r="H239" s="29" t="s">
        <v>3</v>
      </c>
      <c r="I239" s="29" t="s">
        <v>661</v>
      </c>
    </row>
    <row r="240" spans="2:9" x14ac:dyDescent="0.2">
      <c r="B240" s="29">
        <v>46086</v>
      </c>
      <c r="C240" s="29">
        <v>46086.713796296302</v>
      </c>
      <c r="D240" s="29" t="s">
        <v>1</v>
      </c>
      <c r="E240" s="29">
        <v>14</v>
      </c>
      <c r="F240" s="29">
        <v>147.80000000000001</v>
      </c>
      <c r="G240" s="29" t="s">
        <v>2</v>
      </c>
      <c r="H240" s="29" t="s">
        <v>3</v>
      </c>
      <c r="I240" s="29" t="s">
        <v>662</v>
      </c>
    </row>
    <row r="241" spans="2:9" x14ac:dyDescent="0.2">
      <c r="B241" s="29">
        <v>46086</v>
      </c>
      <c r="C241" s="29">
        <v>46086.713796296302</v>
      </c>
      <c r="D241" s="29" t="s">
        <v>1</v>
      </c>
      <c r="E241" s="29">
        <v>18</v>
      </c>
      <c r="F241" s="29">
        <v>147.80000000000001</v>
      </c>
      <c r="G241" s="29" t="s">
        <v>2</v>
      </c>
      <c r="H241" s="29" t="s">
        <v>3</v>
      </c>
      <c r="I241" s="29" t="s">
        <v>663</v>
      </c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8740157499999996" bottom="0.78740157499999996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3AF830-B970-4F9E-B2C4-A54CA39314E3}">
  <sheetPr codeName="Tabelle11">
    <tabColor theme="0"/>
  </sheetPr>
  <dimension ref="A1:X451"/>
  <sheetViews>
    <sheetView zoomScale="115" zoomScaleNormal="115" workbookViewId="0"/>
  </sheetViews>
  <sheetFormatPr baseColWidth="10" defaultColWidth="11.42578125" defaultRowHeight="12.75" x14ac:dyDescent="0.2"/>
  <cols>
    <col min="1" max="1" width="19.42578125" style="29" bestFit="1" customWidth="1"/>
    <col min="2" max="2" width="27.7109375" style="29" bestFit="1" customWidth="1"/>
    <col min="3" max="3" width="11.42578125" style="29"/>
    <col min="4" max="4" width="13.85546875" style="29" customWidth="1"/>
    <col min="5" max="5" width="16.85546875" style="29" customWidth="1"/>
    <col min="6" max="8" width="11.42578125" style="29"/>
    <col min="9" max="9" width="54.140625" style="29" customWidth="1"/>
    <col min="10" max="24" width="11.42578125" style="29"/>
  </cols>
  <sheetData>
    <row r="1" spans="1:9" x14ac:dyDescent="0.2">
      <c r="A1" s="27" t="s">
        <v>828</v>
      </c>
      <c r="B1" s="28">
        <v>46085</v>
      </c>
    </row>
    <row r="2" spans="1:9" x14ac:dyDescent="0.2">
      <c r="A2" s="27" t="s">
        <v>816</v>
      </c>
    </row>
    <row r="4" spans="1:9" ht="15" x14ac:dyDescent="0.25">
      <c r="B4" s="30" t="s">
        <v>829</v>
      </c>
    </row>
    <row r="6" spans="1:9" ht="20.25" customHeight="1" x14ac:dyDescent="0.2">
      <c r="B6" s="41" t="s">
        <v>817</v>
      </c>
      <c r="C6" s="40" t="s">
        <v>830</v>
      </c>
      <c r="D6" s="42" t="s">
        <v>831</v>
      </c>
      <c r="E6" s="42" t="s">
        <v>832</v>
      </c>
      <c r="F6" s="42" t="s">
        <v>833</v>
      </c>
      <c r="G6" s="43" t="s">
        <v>834</v>
      </c>
      <c r="H6" s="39" t="s">
        <v>0</v>
      </c>
      <c r="I6" s="40" t="s">
        <v>835</v>
      </c>
    </row>
    <row r="7" spans="1:9" x14ac:dyDescent="0.2">
      <c r="B7" s="41"/>
      <c r="C7" s="40"/>
      <c r="D7" s="42"/>
      <c r="E7" s="42"/>
      <c r="F7" s="42"/>
      <c r="G7" s="43"/>
      <c r="H7" s="39"/>
      <c r="I7" s="40"/>
    </row>
    <row r="8" spans="1:9" x14ac:dyDescent="0.2">
      <c r="B8" s="36">
        <v>46085</v>
      </c>
      <c r="C8" s="37">
        <v>46085.3765277778</v>
      </c>
      <c r="D8" s="38" t="s">
        <v>1</v>
      </c>
      <c r="E8" s="38">
        <v>47</v>
      </c>
      <c r="F8" s="38">
        <v>145.19999999999999</v>
      </c>
      <c r="G8" s="38" t="s">
        <v>2</v>
      </c>
      <c r="H8" s="38" t="s">
        <v>3</v>
      </c>
      <c r="I8" s="29" t="s">
        <v>301</v>
      </c>
    </row>
    <row r="9" spans="1:9" x14ac:dyDescent="0.2">
      <c r="B9" s="36">
        <v>46085</v>
      </c>
      <c r="C9" s="37">
        <v>46085.380266203698</v>
      </c>
      <c r="D9" s="38" t="s">
        <v>1</v>
      </c>
      <c r="E9" s="38">
        <v>195</v>
      </c>
      <c r="F9" s="38">
        <v>146.80000000000001</v>
      </c>
      <c r="G9" s="38" t="s">
        <v>2</v>
      </c>
      <c r="H9" s="38" t="s">
        <v>3</v>
      </c>
      <c r="I9" s="29" t="s">
        <v>302</v>
      </c>
    </row>
    <row r="10" spans="1:9" x14ac:dyDescent="0.2">
      <c r="B10" s="36">
        <v>46085</v>
      </c>
      <c r="C10" s="37">
        <v>46085.380763888897</v>
      </c>
      <c r="D10" s="38" t="s">
        <v>1</v>
      </c>
      <c r="E10" s="38">
        <v>195</v>
      </c>
      <c r="F10" s="38">
        <v>146.80000000000001</v>
      </c>
      <c r="G10" s="38" t="s">
        <v>2</v>
      </c>
      <c r="H10" s="38" t="s">
        <v>3</v>
      </c>
      <c r="I10" s="29" t="s">
        <v>303</v>
      </c>
    </row>
    <row r="11" spans="1:9" x14ac:dyDescent="0.2">
      <c r="B11" s="36">
        <v>46085</v>
      </c>
      <c r="C11" s="37">
        <v>46085.380763888897</v>
      </c>
      <c r="D11" s="38" t="s">
        <v>1</v>
      </c>
      <c r="E11" s="38">
        <v>149</v>
      </c>
      <c r="F11" s="38">
        <v>146.80000000000001</v>
      </c>
      <c r="G11" s="38" t="s">
        <v>2</v>
      </c>
      <c r="H11" s="38" t="s">
        <v>3</v>
      </c>
      <c r="I11" s="29" t="s">
        <v>304</v>
      </c>
    </row>
    <row r="12" spans="1:9" x14ac:dyDescent="0.2">
      <c r="B12" s="36">
        <v>46085</v>
      </c>
      <c r="C12" s="37">
        <v>46085.381342592598</v>
      </c>
      <c r="D12" s="38" t="s">
        <v>1</v>
      </c>
      <c r="E12" s="38">
        <v>41</v>
      </c>
      <c r="F12" s="38">
        <v>146.6</v>
      </c>
      <c r="G12" s="38" t="s">
        <v>2</v>
      </c>
      <c r="H12" s="38" t="s">
        <v>3</v>
      </c>
      <c r="I12" s="29" t="s">
        <v>305</v>
      </c>
    </row>
    <row r="13" spans="1:9" x14ac:dyDescent="0.2">
      <c r="B13" s="36">
        <v>46085</v>
      </c>
      <c r="C13" s="37">
        <v>46085.382696759298</v>
      </c>
      <c r="D13" s="38" t="s">
        <v>1</v>
      </c>
      <c r="E13" s="38">
        <v>10</v>
      </c>
      <c r="F13" s="38">
        <v>146.4</v>
      </c>
      <c r="G13" s="38" t="s">
        <v>2</v>
      </c>
      <c r="H13" s="38" t="s">
        <v>3</v>
      </c>
      <c r="I13" s="29" t="s">
        <v>306</v>
      </c>
    </row>
    <row r="14" spans="1:9" x14ac:dyDescent="0.2">
      <c r="B14" s="36">
        <v>46085</v>
      </c>
      <c r="C14" s="37">
        <v>46085.385821759301</v>
      </c>
      <c r="D14" s="38" t="s">
        <v>1</v>
      </c>
      <c r="E14" s="38">
        <v>53</v>
      </c>
      <c r="F14" s="38">
        <v>146</v>
      </c>
      <c r="G14" s="38" t="s">
        <v>2</v>
      </c>
      <c r="H14" s="38" t="s">
        <v>3</v>
      </c>
      <c r="I14" s="29" t="s">
        <v>307</v>
      </c>
    </row>
    <row r="15" spans="1:9" x14ac:dyDescent="0.2">
      <c r="B15" s="36">
        <v>46085</v>
      </c>
      <c r="C15" s="37">
        <v>46085.389016203699</v>
      </c>
      <c r="D15" s="38" t="s">
        <v>1</v>
      </c>
      <c r="E15" s="38">
        <v>46</v>
      </c>
      <c r="F15" s="38">
        <v>146.19999999999999</v>
      </c>
      <c r="G15" s="38" t="s">
        <v>2</v>
      </c>
      <c r="H15" s="38" t="s">
        <v>3</v>
      </c>
      <c r="I15" s="29" t="s">
        <v>308</v>
      </c>
    </row>
    <row r="16" spans="1:9" x14ac:dyDescent="0.2">
      <c r="B16" s="36">
        <v>46085</v>
      </c>
      <c r="C16" s="37">
        <v>46085.392754629604</v>
      </c>
      <c r="D16" s="38" t="s">
        <v>1</v>
      </c>
      <c r="E16" s="38">
        <v>16</v>
      </c>
      <c r="F16" s="38">
        <v>145.80000000000001</v>
      </c>
      <c r="G16" s="38" t="s">
        <v>2</v>
      </c>
      <c r="H16" s="38" t="s">
        <v>3</v>
      </c>
      <c r="I16" s="29" t="s">
        <v>309</v>
      </c>
    </row>
    <row r="17" spans="2:9" x14ac:dyDescent="0.2">
      <c r="B17" s="36">
        <v>46085</v>
      </c>
      <c r="C17" s="37">
        <v>46085.402858796297</v>
      </c>
      <c r="D17" s="38" t="s">
        <v>1</v>
      </c>
      <c r="E17" s="38">
        <v>42</v>
      </c>
      <c r="F17" s="38">
        <v>145.4</v>
      </c>
      <c r="G17" s="38" t="s">
        <v>2</v>
      </c>
      <c r="H17" s="38" t="s">
        <v>3</v>
      </c>
      <c r="I17" s="29" t="s">
        <v>310</v>
      </c>
    </row>
    <row r="18" spans="2:9" x14ac:dyDescent="0.2">
      <c r="B18" s="36">
        <v>46085</v>
      </c>
      <c r="C18" s="37">
        <v>46085.406990740703</v>
      </c>
      <c r="D18" s="38" t="s">
        <v>1</v>
      </c>
      <c r="E18" s="38">
        <v>56</v>
      </c>
      <c r="F18" s="38">
        <v>146.19999999999999</v>
      </c>
      <c r="G18" s="38" t="s">
        <v>2</v>
      </c>
      <c r="H18" s="38" t="s">
        <v>3</v>
      </c>
      <c r="I18" s="29" t="s">
        <v>311</v>
      </c>
    </row>
    <row r="19" spans="2:9" x14ac:dyDescent="0.2">
      <c r="B19" s="36">
        <v>46085</v>
      </c>
      <c r="C19" s="37">
        <v>46085.406990740703</v>
      </c>
      <c r="D19" s="38" t="s">
        <v>1</v>
      </c>
      <c r="E19" s="38">
        <v>27</v>
      </c>
      <c r="F19" s="38">
        <v>146.19999999999999</v>
      </c>
      <c r="G19" s="38" t="s">
        <v>2</v>
      </c>
      <c r="H19" s="38" t="s">
        <v>3</v>
      </c>
      <c r="I19" s="29" t="s">
        <v>312</v>
      </c>
    </row>
    <row r="20" spans="2:9" x14ac:dyDescent="0.2">
      <c r="B20" s="36">
        <v>46085</v>
      </c>
      <c r="C20" s="37">
        <v>46085.410925925898</v>
      </c>
      <c r="D20" s="38" t="s">
        <v>1</v>
      </c>
      <c r="E20" s="38">
        <v>7</v>
      </c>
      <c r="F20" s="38">
        <v>145.6</v>
      </c>
      <c r="G20" s="38" t="s">
        <v>2</v>
      </c>
      <c r="H20" s="38" t="s">
        <v>3</v>
      </c>
      <c r="I20" s="29" t="s">
        <v>313</v>
      </c>
    </row>
    <row r="21" spans="2:9" x14ac:dyDescent="0.2">
      <c r="B21" s="36">
        <v>46085</v>
      </c>
      <c r="C21" s="37">
        <v>46085.414212962998</v>
      </c>
      <c r="D21" s="38" t="s">
        <v>1</v>
      </c>
      <c r="E21" s="38">
        <v>9</v>
      </c>
      <c r="F21" s="38">
        <v>145.19999999999999</v>
      </c>
      <c r="G21" s="38" t="s">
        <v>2</v>
      </c>
      <c r="H21" s="38" t="s">
        <v>3</v>
      </c>
      <c r="I21" s="29" t="s">
        <v>314</v>
      </c>
    </row>
    <row r="22" spans="2:9" x14ac:dyDescent="0.2">
      <c r="B22" s="36">
        <v>46085</v>
      </c>
      <c r="C22" s="37">
        <v>46085.418113425898</v>
      </c>
      <c r="D22" s="38" t="s">
        <v>1</v>
      </c>
      <c r="E22" s="38">
        <v>56</v>
      </c>
      <c r="F22" s="38">
        <v>145.19999999999999</v>
      </c>
      <c r="G22" s="38" t="s">
        <v>2</v>
      </c>
      <c r="H22" s="38" t="s">
        <v>3</v>
      </c>
      <c r="I22" s="29" t="s">
        <v>315</v>
      </c>
    </row>
    <row r="23" spans="2:9" x14ac:dyDescent="0.2">
      <c r="B23" s="36">
        <v>46085</v>
      </c>
      <c r="C23" s="37">
        <v>46085.432662036997</v>
      </c>
      <c r="D23" s="38" t="s">
        <v>1</v>
      </c>
      <c r="E23" s="38">
        <v>130</v>
      </c>
      <c r="F23" s="38">
        <v>146</v>
      </c>
      <c r="G23" s="38" t="s">
        <v>2</v>
      </c>
      <c r="H23" s="38" t="s">
        <v>3</v>
      </c>
      <c r="I23" s="29" t="s">
        <v>316</v>
      </c>
    </row>
    <row r="24" spans="2:9" x14ac:dyDescent="0.2">
      <c r="B24" s="36">
        <v>46085</v>
      </c>
      <c r="C24" s="37">
        <v>46085.432858796303</v>
      </c>
      <c r="D24" s="38" t="s">
        <v>1</v>
      </c>
      <c r="E24" s="38">
        <v>62</v>
      </c>
      <c r="F24" s="38">
        <v>145.80000000000001</v>
      </c>
      <c r="G24" s="38" t="s">
        <v>2</v>
      </c>
      <c r="H24" s="38" t="s">
        <v>3</v>
      </c>
      <c r="I24" s="29" t="s">
        <v>317</v>
      </c>
    </row>
    <row r="25" spans="2:9" x14ac:dyDescent="0.2">
      <c r="B25" s="36">
        <v>46085</v>
      </c>
      <c r="C25" s="37">
        <v>46085.454664351899</v>
      </c>
      <c r="D25" s="38" t="s">
        <v>1</v>
      </c>
      <c r="E25" s="38">
        <v>72</v>
      </c>
      <c r="F25" s="38">
        <v>146.4</v>
      </c>
      <c r="G25" s="38" t="s">
        <v>2</v>
      </c>
      <c r="H25" s="38" t="s">
        <v>3</v>
      </c>
      <c r="I25" s="29" t="s">
        <v>318</v>
      </c>
    </row>
    <row r="26" spans="2:9" x14ac:dyDescent="0.2">
      <c r="B26" s="36">
        <v>46085</v>
      </c>
      <c r="C26" s="37">
        <v>46085.460115740701</v>
      </c>
      <c r="D26" s="38" t="s">
        <v>1</v>
      </c>
      <c r="E26" s="38">
        <v>115</v>
      </c>
      <c r="F26" s="38">
        <v>146.6</v>
      </c>
      <c r="G26" s="38" t="s">
        <v>2</v>
      </c>
      <c r="H26" s="38" t="s">
        <v>3</v>
      </c>
      <c r="I26" s="29" t="s">
        <v>319</v>
      </c>
    </row>
    <row r="27" spans="2:9" x14ac:dyDescent="0.2">
      <c r="B27" s="36">
        <v>46085</v>
      </c>
      <c r="C27" s="37">
        <v>46085.4626041667</v>
      </c>
      <c r="D27" s="38" t="s">
        <v>1</v>
      </c>
      <c r="E27" s="38">
        <v>20</v>
      </c>
      <c r="F27" s="38">
        <v>146.4</v>
      </c>
      <c r="G27" s="38" t="s">
        <v>2</v>
      </c>
      <c r="H27" s="38" t="s">
        <v>3</v>
      </c>
      <c r="I27" s="29" t="s">
        <v>320</v>
      </c>
    </row>
    <row r="28" spans="2:9" x14ac:dyDescent="0.2">
      <c r="B28" s="36">
        <v>46085</v>
      </c>
      <c r="C28" s="37">
        <v>46085.465856481504</v>
      </c>
      <c r="D28" s="38" t="s">
        <v>1</v>
      </c>
      <c r="E28" s="38">
        <v>74</v>
      </c>
      <c r="F28" s="38">
        <v>147.4</v>
      </c>
      <c r="G28" s="38" t="s">
        <v>2</v>
      </c>
      <c r="H28" s="38" t="s">
        <v>3</v>
      </c>
      <c r="I28" s="29" t="s">
        <v>321</v>
      </c>
    </row>
    <row r="29" spans="2:9" x14ac:dyDescent="0.2">
      <c r="B29" s="36">
        <v>46085</v>
      </c>
      <c r="C29" s="37">
        <v>46085.471597222197</v>
      </c>
      <c r="D29" s="38" t="s">
        <v>1</v>
      </c>
      <c r="E29" s="38">
        <v>84</v>
      </c>
      <c r="F29" s="38">
        <v>147.6</v>
      </c>
      <c r="G29" s="38" t="s">
        <v>2</v>
      </c>
      <c r="H29" s="38" t="s">
        <v>3</v>
      </c>
      <c r="I29" s="29" t="s">
        <v>322</v>
      </c>
    </row>
    <row r="30" spans="2:9" x14ac:dyDescent="0.2">
      <c r="B30" s="36">
        <v>46085</v>
      </c>
      <c r="C30" s="37">
        <v>46085.474571759303</v>
      </c>
      <c r="D30" s="38" t="s">
        <v>1</v>
      </c>
      <c r="E30" s="38">
        <v>48</v>
      </c>
      <c r="F30" s="38">
        <v>147.80000000000001</v>
      </c>
      <c r="G30" s="38" t="s">
        <v>2</v>
      </c>
      <c r="H30" s="38" t="s">
        <v>3</v>
      </c>
      <c r="I30" s="29" t="s">
        <v>323</v>
      </c>
    </row>
    <row r="31" spans="2:9" x14ac:dyDescent="0.2">
      <c r="B31" s="36">
        <v>46085</v>
      </c>
      <c r="C31" s="37">
        <v>46085.486643518503</v>
      </c>
      <c r="D31" s="38" t="s">
        <v>1</v>
      </c>
      <c r="E31" s="38">
        <v>39</v>
      </c>
      <c r="F31" s="38">
        <v>148</v>
      </c>
      <c r="G31" s="38" t="s">
        <v>2</v>
      </c>
      <c r="H31" s="38" t="s">
        <v>3</v>
      </c>
      <c r="I31" s="29" t="s">
        <v>324</v>
      </c>
    </row>
    <row r="32" spans="2:9" x14ac:dyDescent="0.2">
      <c r="B32" s="36">
        <v>46085</v>
      </c>
      <c r="C32" s="37">
        <v>46085.495011574101</v>
      </c>
      <c r="D32" s="38" t="s">
        <v>1</v>
      </c>
      <c r="E32" s="38">
        <v>25</v>
      </c>
      <c r="F32" s="38">
        <v>148.19999999999999</v>
      </c>
      <c r="G32" s="38" t="s">
        <v>2</v>
      </c>
      <c r="H32" s="38" t="s">
        <v>3</v>
      </c>
      <c r="I32" s="29" t="s">
        <v>325</v>
      </c>
    </row>
    <row r="33" spans="2:9" x14ac:dyDescent="0.2">
      <c r="B33" s="36">
        <v>46085</v>
      </c>
      <c r="C33" s="37">
        <v>46085.495011574101</v>
      </c>
      <c r="D33" s="38" t="s">
        <v>1</v>
      </c>
      <c r="E33" s="38">
        <v>10</v>
      </c>
      <c r="F33" s="38">
        <v>148.19999999999999</v>
      </c>
      <c r="G33" s="38" t="s">
        <v>2</v>
      </c>
      <c r="H33" s="38" t="s">
        <v>3</v>
      </c>
      <c r="I33" s="29" t="s">
        <v>326</v>
      </c>
    </row>
    <row r="34" spans="2:9" x14ac:dyDescent="0.2">
      <c r="B34" s="36">
        <v>46085</v>
      </c>
      <c r="C34" s="37">
        <v>46085.503217592603</v>
      </c>
      <c r="D34" s="38" t="s">
        <v>1</v>
      </c>
      <c r="E34" s="38">
        <v>30</v>
      </c>
      <c r="F34" s="38">
        <v>148.19999999999999</v>
      </c>
      <c r="G34" s="38" t="s">
        <v>2</v>
      </c>
      <c r="H34" s="38" t="s">
        <v>3</v>
      </c>
      <c r="I34" s="29" t="s">
        <v>327</v>
      </c>
    </row>
    <row r="35" spans="2:9" x14ac:dyDescent="0.2">
      <c r="B35" s="36">
        <v>46085</v>
      </c>
      <c r="C35" s="37">
        <v>46085.514282407399</v>
      </c>
      <c r="D35" s="38" t="s">
        <v>1</v>
      </c>
      <c r="E35" s="38">
        <v>177</v>
      </c>
      <c r="F35" s="38">
        <v>148.80000000000001</v>
      </c>
      <c r="G35" s="38" t="s">
        <v>2</v>
      </c>
      <c r="H35" s="38" t="s">
        <v>3</v>
      </c>
      <c r="I35" s="29" t="s">
        <v>328</v>
      </c>
    </row>
    <row r="36" spans="2:9" x14ac:dyDescent="0.2">
      <c r="B36" s="36">
        <v>46085</v>
      </c>
      <c r="C36" s="37">
        <v>46085.520370370403</v>
      </c>
      <c r="D36" s="38" t="s">
        <v>1</v>
      </c>
      <c r="E36" s="38">
        <v>1</v>
      </c>
      <c r="F36" s="38">
        <v>149</v>
      </c>
      <c r="G36" s="38" t="s">
        <v>2</v>
      </c>
      <c r="H36" s="38" t="s">
        <v>3</v>
      </c>
      <c r="I36" s="29" t="s">
        <v>329</v>
      </c>
    </row>
    <row r="37" spans="2:9" x14ac:dyDescent="0.2">
      <c r="B37" s="36">
        <v>46085</v>
      </c>
      <c r="C37" s="37">
        <v>46085.520370370403</v>
      </c>
      <c r="D37" s="38" t="s">
        <v>1</v>
      </c>
      <c r="E37" s="38">
        <v>178</v>
      </c>
      <c r="F37" s="38">
        <v>149</v>
      </c>
      <c r="G37" s="38" t="s">
        <v>2</v>
      </c>
      <c r="H37" s="38" t="s">
        <v>3</v>
      </c>
      <c r="I37" s="29" t="s">
        <v>330</v>
      </c>
    </row>
    <row r="38" spans="2:9" x14ac:dyDescent="0.2">
      <c r="B38" s="36">
        <v>46085</v>
      </c>
      <c r="C38" s="37">
        <v>46085.5207407407</v>
      </c>
      <c r="D38" s="38" t="s">
        <v>1</v>
      </c>
      <c r="E38" s="38">
        <v>186</v>
      </c>
      <c r="F38" s="38">
        <v>148.80000000000001</v>
      </c>
      <c r="G38" s="38" t="s">
        <v>2</v>
      </c>
      <c r="H38" s="38" t="s">
        <v>3</v>
      </c>
      <c r="I38" s="29" t="s">
        <v>331</v>
      </c>
    </row>
    <row r="39" spans="2:9" x14ac:dyDescent="0.2">
      <c r="B39" s="36">
        <v>46085</v>
      </c>
      <c r="C39" s="37">
        <v>46085.523599537002</v>
      </c>
      <c r="D39" s="38" t="s">
        <v>1</v>
      </c>
      <c r="E39" s="38">
        <v>125</v>
      </c>
      <c r="F39" s="38">
        <v>148.6</v>
      </c>
      <c r="G39" s="38" t="s">
        <v>2</v>
      </c>
      <c r="H39" s="38" t="s">
        <v>3</v>
      </c>
      <c r="I39" s="29" t="s">
        <v>332</v>
      </c>
    </row>
    <row r="40" spans="2:9" x14ac:dyDescent="0.2">
      <c r="B40" s="36">
        <v>46085</v>
      </c>
      <c r="C40" s="37">
        <v>46085.525312500002</v>
      </c>
      <c r="D40" s="38" t="s">
        <v>1</v>
      </c>
      <c r="E40" s="38">
        <v>1</v>
      </c>
      <c r="F40" s="38">
        <v>148.4</v>
      </c>
      <c r="G40" s="38" t="s">
        <v>2</v>
      </c>
      <c r="H40" s="38" t="s">
        <v>3</v>
      </c>
      <c r="I40" s="29" t="s">
        <v>333</v>
      </c>
    </row>
    <row r="41" spans="2:9" x14ac:dyDescent="0.2">
      <c r="B41" s="36">
        <v>46085</v>
      </c>
      <c r="C41" s="37">
        <v>46085.525312500002</v>
      </c>
      <c r="D41" s="38" t="s">
        <v>1</v>
      </c>
      <c r="E41" s="38">
        <v>12</v>
      </c>
      <c r="F41" s="38">
        <v>148.4</v>
      </c>
      <c r="G41" s="38" t="s">
        <v>2</v>
      </c>
      <c r="H41" s="38" t="s">
        <v>3</v>
      </c>
      <c r="I41" s="29" t="s">
        <v>334</v>
      </c>
    </row>
    <row r="42" spans="2:9" x14ac:dyDescent="0.2">
      <c r="B42" s="36">
        <v>46085</v>
      </c>
      <c r="C42" s="37">
        <v>46085.53125</v>
      </c>
      <c r="D42" s="38" t="s">
        <v>1</v>
      </c>
      <c r="E42" s="38">
        <v>36</v>
      </c>
      <c r="F42" s="38">
        <v>148.4</v>
      </c>
      <c r="G42" s="38" t="s">
        <v>2</v>
      </c>
      <c r="H42" s="38" t="s">
        <v>3</v>
      </c>
      <c r="I42" s="29" t="s">
        <v>335</v>
      </c>
    </row>
    <row r="43" spans="2:9" x14ac:dyDescent="0.2">
      <c r="B43" s="36">
        <v>46085</v>
      </c>
      <c r="C43" s="37">
        <v>46085.548240740703</v>
      </c>
      <c r="D43" s="38" t="s">
        <v>1</v>
      </c>
      <c r="E43" s="38">
        <v>19</v>
      </c>
      <c r="F43" s="38">
        <v>148.4</v>
      </c>
      <c r="G43" s="38" t="s">
        <v>2</v>
      </c>
      <c r="H43" s="38" t="s">
        <v>3</v>
      </c>
      <c r="I43" s="29" t="s">
        <v>336</v>
      </c>
    </row>
    <row r="44" spans="2:9" x14ac:dyDescent="0.2">
      <c r="B44" s="36">
        <v>46085</v>
      </c>
      <c r="C44" s="37">
        <v>46085.553599537001</v>
      </c>
      <c r="D44" s="38" t="s">
        <v>1</v>
      </c>
      <c r="E44" s="38">
        <v>16</v>
      </c>
      <c r="F44" s="38">
        <v>148.19999999999999</v>
      </c>
      <c r="G44" s="38" t="s">
        <v>2</v>
      </c>
      <c r="H44" s="38" t="s">
        <v>3</v>
      </c>
      <c r="I44" s="29" t="s">
        <v>337</v>
      </c>
    </row>
    <row r="45" spans="2:9" x14ac:dyDescent="0.2">
      <c r="B45" s="36">
        <v>46085</v>
      </c>
      <c r="C45" s="37">
        <v>46085.553599537001</v>
      </c>
      <c r="D45" s="38" t="s">
        <v>1</v>
      </c>
      <c r="E45" s="38">
        <v>38</v>
      </c>
      <c r="F45" s="38">
        <v>148.19999999999999</v>
      </c>
      <c r="G45" s="38" t="s">
        <v>2</v>
      </c>
      <c r="H45" s="38" t="s">
        <v>3</v>
      </c>
      <c r="I45" s="29" t="s">
        <v>338</v>
      </c>
    </row>
    <row r="46" spans="2:9" x14ac:dyDescent="0.2">
      <c r="B46" s="36">
        <v>46085</v>
      </c>
      <c r="C46" s="37">
        <v>46085.5561689815</v>
      </c>
      <c r="D46" s="38" t="s">
        <v>1</v>
      </c>
      <c r="E46" s="38">
        <v>19</v>
      </c>
      <c r="F46" s="38">
        <v>148</v>
      </c>
      <c r="G46" s="38" t="s">
        <v>2</v>
      </c>
      <c r="H46" s="38" t="s">
        <v>3</v>
      </c>
      <c r="I46" s="29" t="s">
        <v>339</v>
      </c>
    </row>
    <row r="47" spans="2:9" x14ac:dyDescent="0.2">
      <c r="B47" s="36">
        <v>46085</v>
      </c>
      <c r="C47" s="37">
        <v>46085.5562615741</v>
      </c>
      <c r="D47" s="38" t="s">
        <v>1</v>
      </c>
      <c r="E47" s="38">
        <v>53</v>
      </c>
      <c r="F47" s="38">
        <v>148</v>
      </c>
      <c r="G47" s="38" t="s">
        <v>2</v>
      </c>
      <c r="H47" s="38" t="s">
        <v>3</v>
      </c>
      <c r="I47" s="29" t="s">
        <v>340</v>
      </c>
    </row>
    <row r="48" spans="2:9" x14ac:dyDescent="0.2">
      <c r="B48" s="36">
        <v>46085</v>
      </c>
      <c r="C48" s="37">
        <v>46085.5573842593</v>
      </c>
      <c r="D48" s="38" t="s">
        <v>1</v>
      </c>
      <c r="E48" s="38">
        <v>12</v>
      </c>
      <c r="F48" s="38">
        <v>147.80000000000001</v>
      </c>
      <c r="G48" s="38" t="s">
        <v>2</v>
      </c>
      <c r="H48" s="38" t="s">
        <v>3</v>
      </c>
      <c r="I48" s="29" t="s">
        <v>341</v>
      </c>
    </row>
    <row r="49" spans="2:9" x14ac:dyDescent="0.2">
      <c r="B49" s="36">
        <v>46085</v>
      </c>
      <c r="C49" s="37">
        <v>46085.582256944399</v>
      </c>
      <c r="D49" s="38" t="s">
        <v>1</v>
      </c>
      <c r="E49" s="38">
        <v>42</v>
      </c>
      <c r="F49" s="38">
        <v>148.19999999999999</v>
      </c>
      <c r="G49" s="38" t="s">
        <v>2</v>
      </c>
      <c r="H49" s="38" t="s">
        <v>3</v>
      </c>
      <c r="I49" s="29" t="s">
        <v>342</v>
      </c>
    </row>
    <row r="50" spans="2:9" x14ac:dyDescent="0.2">
      <c r="B50" s="36">
        <v>46085</v>
      </c>
      <c r="C50" s="37">
        <v>46085.586736111101</v>
      </c>
      <c r="D50" s="38" t="s">
        <v>1</v>
      </c>
      <c r="E50" s="38">
        <v>40</v>
      </c>
      <c r="F50" s="38">
        <v>148.4</v>
      </c>
      <c r="G50" s="38" t="s">
        <v>2</v>
      </c>
      <c r="H50" s="38" t="s">
        <v>3</v>
      </c>
      <c r="I50" s="29" t="s">
        <v>343</v>
      </c>
    </row>
    <row r="51" spans="2:9" x14ac:dyDescent="0.2">
      <c r="B51" s="36">
        <v>46085</v>
      </c>
      <c r="C51" s="37">
        <v>46085.590891203698</v>
      </c>
      <c r="D51" s="38" t="s">
        <v>1</v>
      </c>
      <c r="E51" s="38">
        <v>93</v>
      </c>
      <c r="F51" s="38">
        <v>148.6</v>
      </c>
      <c r="G51" s="38" t="s">
        <v>2</v>
      </c>
      <c r="H51" s="38" t="s">
        <v>3</v>
      </c>
      <c r="I51" s="29" t="s">
        <v>344</v>
      </c>
    </row>
    <row r="52" spans="2:9" x14ac:dyDescent="0.2">
      <c r="B52" s="36">
        <v>46085</v>
      </c>
      <c r="C52" s="37">
        <v>46085.601388888899</v>
      </c>
      <c r="D52" s="38" t="s">
        <v>1</v>
      </c>
      <c r="E52" s="38">
        <v>14</v>
      </c>
      <c r="F52" s="38">
        <v>148.4</v>
      </c>
      <c r="G52" s="38" t="s">
        <v>2</v>
      </c>
      <c r="H52" s="38" t="s">
        <v>3</v>
      </c>
      <c r="I52" s="29" t="s">
        <v>345</v>
      </c>
    </row>
    <row r="53" spans="2:9" x14ac:dyDescent="0.2">
      <c r="B53" s="36">
        <v>46085</v>
      </c>
      <c r="C53" s="37">
        <v>46085.613194444399</v>
      </c>
      <c r="D53" s="38" t="s">
        <v>1</v>
      </c>
      <c r="E53" s="38">
        <v>28</v>
      </c>
      <c r="F53" s="38">
        <v>148.4</v>
      </c>
      <c r="G53" s="38" t="s">
        <v>2</v>
      </c>
      <c r="H53" s="38" t="s">
        <v>3</v>
      </c>
      <c r="I53" s="29" t="s">
        <v>346</v>
      </c>
    </row>
    <row r="54" spans="2:9" x14ac:dyDescent="0.2">
      <c r="B54" s="36">
        <v>46085</v>
      </c>
      <c r="C54" s="37">
        <v>46085.619953703703</v>
      </c>
      <c r="D54" s="38" t="s">
        <v>1</v>
      </c>
      <c r="E54" s="38">
        <v>20</v>
      </c>
      <c r="F54" s="38">
        <v>148.19999999999999</v>
      </c>
      <c r="G54" s="38" t="s">
        <v>2</v>
      </c>
      <c r="H54" s="38" t="s">
        <v>3</v>
      </c>
      <c r="I54" s="29" t="s">
        <v>347</v>
      </c>
    </row>
    <row r="55" spans="2:9" x14ac:dyDescent="0.2">
      <c r="B55" s="36">
        <v>46085</v>
      </c>
      <c r="C55" s="37">
        <v>46085.621608796297</v>
      </c>
      <c r="D55" s="38" t="s">
        <v>1</v>
      </c>
      <c r="E55" s="38">
        <v>13</v>
      </c>
      <c r="F55" s="38">
        <v>148</v>
      </c>
      <c r="G55" s="38" t="s">
        <v>2</v>
      </c>
      <c r="H55" s="38" t="s">
        <v>3</v>
      </c>
      <c r="I55" s="29" t="s">
        <v>348</v>
      </c>
    </row>
    <row r="56" spans="2:9" x14ac:dyDescent="0.2">
      <c r="B56" s="36">
        <v>46085</v>
      </c>
      <c r="C56" s="37">
        <v>46085.621608796297</v>
      </c>
      <c r="D56" s="38" t="s">
        <v>1</v>
      </c>
      <c r="E56" s="38">
        <v>12</v>
      </c>
      <c r="F56" s="38">
        <v>148</v>
      </c>
      <c r="G56" s="38" t="s">
        <v>2</v>
      </c>
      <c r="H56" s="38" t="s">
        <v>3</v>
      </c>
      <c r="I56" s="29" t="s">
        <v>349</v>
      </c>
    </row>
    <row r="57" spans="2:9" x14ac:dyDescent="0.2">
      <c r="B57" s="36">
        <v>46085</v>
      </c>
      <c r="C57" s="37">
        <v>46085.621608796297</v>
      </c>
      <c r="D57" s="38" t="s">
        <v>1</v>
      </c>
      <c r="E57" s="38">
        <v>11</v>
      </c>
      <c r="F57" s="38">
        <v>148</v>
      </c>
      <c r="G57" s="38" t="s">
        <v>2</v>
      </c>
      <c r="H57" s="38" t="s">
        <v>3</v>
      </c>
      <c r="I57" s="29" t="s">
        <v>350</v>
      </c>
    </row>
    <row r="58" spans="2:9" x14ac:dyDescent="0.2">
      <c r="B58" s="36">
        <v>46085</v>
      </c>
      <c r="C58" s="37">
        <v>46085.627500000002</v>
      </c>
      <c r="D58" s="38" t="s">
        <v>1</v>
      </c>
      <c r="E58" s="38">
        <v>28</v>
      </c>
      <c r="F58" s="38">
        <v>148</v>
      </c>
      <c r="G58" s="38" t="s">
        <v>2</v>
      </c>
      <c r="H58" s="38" t="s">
        <v>3</v>
      </c>
      <c r="I58" s="29" t="s">
        <v>351</v>
      </c>
    </row>
    <row r="59" spans="2:9" x14ac:dyDescent="0.2">
      <c r="B59" s="36">
        <v>46085</v>
      </c>
      <c r="C59" s="37">
        <v>46085.628229166701</v>
      </c>
      <c r="D59" s="38" t="s">
        <v>1</v>
      </c>
      <c r="E59" s="38">
        <v>60</v>
      </c>
      <c r="F59" s="38">
        <v>148</v>
      </c>
      <c r="G59" s="38" t="s">
        <v>2</v>
      </c>
      <c r="H59" s="38" t="s">
        <v>3</v>
      </c>
      <c r="I59" s="29" t="s">
        <v>352</v>
      </c>
    </row>
    <row r="60" spans="2:9" x14ac:dyDescent="0.2">
      <c r="B60" s="36">
        <v>46085</v>
      </c>
      <c r="C60" s="37">
        <v>46085.630787037</v>
      </c>
      <c r="D60" s="38" t="s">
        <v>1</v>
      </c>
      <c r="E60" s="38">
        <v>23</v>
      </c>
      <c r="F60" s="38">
        <v>147.80000000000001</v>
      </c>
      <c r="G60" s="38" t="s">
        <v>2</v>
      </c>
      <c r="H60" s="38" t="s">
        <v>3</v>
      </c>
      <c r="I60" s="29" t="s">
        <v>353</v>
      </c>
    </row>
    <row r="61" spans="2:9" x14ac:dyDescent="0.2">
      <c r="B61" s="36">
        <v>46085</v>
      </c>
      <c r="C61" s="37">
        <v>46085.630983796298</v>
      </c>
      <c r="D61" s="38" t="s">
        <v>1</v>
      </c>
      <c r="E61" s="38">
        <v>5</v>
      </c>
      <c r="F61" s="38">
        <v>147.80000000000001</v>
      </c>
      <c r="G61" s="38" t="s">
        <v>2</v>
      </c>
      <c r="H61" s="38" t="s">
        <v>3</v>
      </c>
      <c r="I61" s="29" t="s">
        <v>354</v>
      </c>
    </row>
    <row r="62" spans="2:9" x14ac:dyDescent="0.2">
      <c r="B62" s="36">
        <v>46085</v>
      </c>
      <c r="C62" s="37">
        <v>46085.630983796298</v>
      </c>
      <c r="D62" s="38" t="s">
        <v>1</v>
      </c>
      <c r="E62" s="38">
        <v>15</v>
      </c>
      <c r="F62" s="38">
        <v>147.80000000000001</v>
      </c>
      <c r="G62" s="38" t="s">
        <v>2</v>
      </c>
      <c r="H62" s="38" t="s">
        <v>3</v>
      </c>
      <c r="I62" s="29" t="s">
        <v>355</v>
      </c>
    </row>
    <row r="63" spans="2:9" x14ac:dyDescent="0.2">
      <c r="B63" s="36">
        <v>46085</v>
      </c>
      <c r="C63" s="37">
        <v>46085.6385069444</v>
      </c>
      <c r="D63" s="38" t="s">
        <v>1</v>
      </c>
      <c r="E63" s="38">
        <v>50</v>
      </c>
      <c r="F63" s="38">
        <v>148</v>
      </c>
      <c r="G63" s="38" t="s">
        <v>2</v>
      </c>
      <c r="H63" s="38" t="s">
        <v>3</v>
      </c>
      <c r="I63" s="29" t="s">
        <v>356</v>
      </c>
    </row>
    <row r="64" spans="2:9" x14ac:dyDescent="0.2">
      <c r="B64" s="36">
        <v>46085</v>
      </c>
      <c r="C64" s="37">
        <v>46085.6385069444</v>
      </c>
      <c r="D64" s="38" t="s">
        <v>1</v>
      </c>
      <c r="E64" s="38">
        <v>50</v>
      </c>
      <c r="F64" s="38">
        <v>148</v>
      </c>
      <c r="G64" s="38" t="s">
        <v>2</v>
      </c>
      <c r="H64" s="38" t="s">
        <v>3</v>
      </c>
      <c r="I64" s="29" t="s">
        <v>357</v>
      </c>
    </row>
    <row r="65" spans="2:9" x14ac:dyDescent="0.2">
      <c r="B65" s="36">
        <v>46085</v>
      </c>
      <c r="C65" s="37">
        <v>46085.640555555598</v>
      </c>
      <c r="D65" s="38" t="s">
        <v>1</v>
      </c>
      <c r="E65" s="38">
        <v>65</v>
      </c>
      <c r="F65" s="38">
        <v>148</v>
      </c>
      <c r="G65" s="38" t="s">
        <v>2</v>
      </c>
      <c r="H65" s="38" t="s">
        <v>3</v>
      </c>
      <c r="I65" s="29" t="s">
        <v>358</v>
      </c>
    </row>
    <row r="66" spans="2:9" x14ac:dyDescent="0.2">
      <c r="B66" s="36">
        <v>46085</v>
      </c>
      <c r="C66" s="37">
        <v>46085.640555555598</v>
      </c>
      <c r="D66" s="38" t="s">
        <v>1</v>
      </c>
      <c r="E66" s="38">
        <v>76</v>
      </c>
      <c r="F66" s="38">
        <v>148</v>
      </c>
      <c r="G66" s="38" t="s">
        <v>2</v>
      </c>
      <c r="H66" s="38" t="s">
        <v>3</v>
      </c>
      <c r="I66" s="29" t="s">
        <v>358</v>
      </c>
    </row>
    <row r="67" spans="2:9" x14ac:dyDescent="0.2">
      <c r="B67" s="36">
        <v>46085</v>
      </c>
      <c r="C67" s="37">
        <v>46085.640555555598</v>
      </c>
      <c r="D67" s="38" t="s">
        <v>1</v>
      </c>
      <c r="E67" s="38">
        <v>20</v>
      </c>
      <c r="F67" s="38">
        <v>148</v>
      </c>
      <c r="G67" s="38" t="s">
        <v>2</v>
      </c>
      <c r="H67" s="38" t="s">
        <v>3</v>
      </c>
      <c r="I67" s="29" t="s">
        <v>359</v>
      </c>
    </row>
    <row r="68" spans="2:9" x14ac:dyDescent="0.2">
      <c r="B68" s="36">
        <v>46085</v>
      </c>
      <c r="C68" s="37">
        <v>46085.640555555598</v>
      </c>
      <c r="D68" s="38" t="s">
        <v>1</v>
      </c>
      <c r="E68" s="38">
        <v>15</v>
      </c>
      <c r="F68" s="38">
        <v>148</v>
      </c>
      <c r="G68" s="38" t="s">
        <v>2</v>
      </c>
      <c r="H68" s="38" t="s">
        <v>3</v>
      </c>
      <c r="I68" s="29" t="s">
        <v>360</v>
      </c>
    </row>
    <row r="69" spans="2:9" x14ac:dyDescent="0.2">
      <c r="B69" s="36">
        <v>46085</v>
      </c>
      <c r="C69" s="37">
        <v>46085.640555555598</v>
      </c>
      <c r="D69" s="38" t="s">
        <v>1</v>
      </c>
      <c r="E69" s="38">
        <v>26</v>
      </c>
      <c r="F69" s="38">
        <v>148</v>
      </c>
      <c r="G69" s="38" t="s">
        <v>2</v>
      </c>
      <c r="H69" s="38" t="s">
        <v>3</v>
      </c>
      <c r="I69" s="29" t="s">
        <v>361</v>
      </c>
    </row>
    <row r="70" spans="2:9" x14ac:dyDescent="0.2">
      <c r="B70" s="36">
        <v>46085</v>
      </c>
      <c r="C70" s="37">
        <v>46085.640555555598</v>
      </c>
      <c r="D70" s="38" t="s">
        <v>1</v>
      </c>
      <c r="E70" s="38">
        <v>90</v>
      </c>
      <c r="F70" s="38">
        <v>148</v>
      </c>
      <c r="G70" s="38" t="s">
        <v>2</v>
      </c>
      <c r="H70" s="38" t="s">
        <v>3</v>
      </c>
      <c r="I70" s="29" t="s">
        <v>362</v>
      </c>
    </row>
    <row r="71" spans="2:9" x14ac:dyDescent="0.2">
      <c r="B71" s="36">
        <v>46085</v>
      </c>
      <c r="C71" s="37">
        <v>46085.640555555598</v>
      </c>
      <c r="D71" s="38" t="s">
        <v>1</v>
      </c>
      <c r="E71" s="38">
        <v>34</v>
      </c>
      <c r="F71" s="38">
        <v>148</v>
      </c>
      <c r="G71" s="38" t="s">
        <v>2</v>
      </c>
      <c r="H71" s="38" t="s">
        <v>3</v>
      </c>
      <c r="I71" s="29" t="s">
        <v>363</v>
      </c>
    </row>
    <row r="72" spans="2:9" x14ac:dyDescent="0.2">
      <c r="B72" s="36">
        <v>46085</v>
      </c>
      <c r="C72" s="37">
        <v>46085.640555555598</v>
      </c>
      <c r="D72" s="38" t="s">
        <v>1</v>
      </c>
      <c r="E72" s="38">
        <v>50</v>
      </c>
      <c r="F72" s="38">
        <v>148</v>
      </c>
      <c r="G72" s="38" t="s">
        <v>2</v>
      </c>
      <c r="H72" s="38" t="s">
        <v>3</v>
      </c>
      <c r="I72" s="29" t="s">
        <v>364</v>
      </c>
    </row>
    <row r="73" spans="2:9" x14ac:dyDescent="0.2">
      <c r="B73" s="36">
        <v>46085</v>
      </c>
      <c r="C73" s="37">
        <v>46085.640555555598</v>
      </c>
      <c r="D73" s="38" t="s">
        <v>1</v>
      </c>
      <c r="E73" s="38">
        <v>50</v>
      </c>
      <c r="F73" s="38">
        <v>148</v>
      </c>
      <c r="G73" s="38" t="s">
        <v>2</v>
      </c>
      <c r="H73" s="38" t="s">
        <v>3</v>
      </c>
      <c r="I73" s="29" t="s">
        <v>365</v>
      </c>
    </row>
    <row r="74" spans="2:9" x14ac:dyDescent="0.2">
      <c r="B74" s="36">
        <v>46085</v>
      </c>
      <c r="C74" s="37">
        <v>46085.640555555598</v>
      </c>
      <c r="D74" s="38" t="s">
        <v>1</v>
      </c>
      <c r="E74" s="38">
        <v>50</v>
      </c>
      <c r="F74" s="38">
        <v>148</v>
      </c>
      <c r="G74" s="38" t="s">
        <v>2</v>
      </c>
      <c r="H74" s="38" t="s">
        <v>3</v>
      </c>
      <c r="I74" s="29" t="s">
        <v>366</v>
      </c>
    </row>
    <row r="75" spans="2:9" x14ac:dyDescent="0.2">
      <c r="B75" s="36">
        <v>46085</v>
      </c>
      <c r="C75" s="37">
        <v>46085.640555555598</v>
      </c>
      <c r="D75" s="38" t="s">
        <v>1</v>
      </c>
      <c r="E75" s="38">
        <v>50</v>
      </c>
      <c r="F75" s="38">
        <v>148</v>
      </c>
      <c r="G75" s="38" t="s">
        <v>2</v>
      </c>
      <c r="H75" s="38" t="s">
        <v>3</v>
      </c>
      <c r="I75" s="29" t="s">
        <v>367</v>
      </c>
    </row>
    <row r="76" spans="2:9" x14ac:dyDescent="0.2">
      <c r="B76" s="36">
        <v>46085</v>
      </c>
      <c r="C76" s="37">
        <v>46085.640555555598</v>
      </c>
      <c r="D76" s="38" t="s">
        <v>1</v>
      </c>
      <c r="E76" s="38">
        <v>93</v>
      </c>
      <c r="F76" s="38">
        <v>148</v>
      </c>
      <c r="G76" s="38" t="s">
        <v>2</v>
      </c>
      <c r="H76" s="38" t="s">
        <v>3</v>
      </c>
      <c r="I76" s="29" t="s">
        <v>368</v>
      </c>
    </row>
    <row r="77" spans="2:9" x14ac:dyDescent="0.2">
      <c r="B77" s="36">
        <v>46085</v>
      </c>
      <c r="C77" s="37">
        <v>46085.640555555598</v>
      </c>
      <c r="D77" s="38" t="s">
        <v>1</v>
      </c>
      <c r="E77" s="38">
        <v>50</v>
      </c>
      <c r="F77" s="38">
        <v>148</v>
      </c>
      <c r="G77" s="38" t="s">
        <v>2</v>
      </c>
      <c r="H77" s="38" t="s">
        <v>3</v>
      </c>
      <c r="I77" s="29" t="s">
        <v>369</v>
      </c>
    </row>
    <row r="78" spans="2:9" x14ac:dyDescent="0.2">
      <c r="B78" s="36">
        <v>46085</v>
      </c>
      <c r="C78" s="37">
        <v>46085.640555555598</v>
      </c>
      <c r="D78" s="38" t="s">
        <v>1</v>
      </c>
      <c r="E78" s="38">
        <v>50</v>
      </c>
      <c r="F78" s="38">
        <v>148</v>
      </c>
      <c r="G78" s="38" t="s">
        <v>2</v>
      </c>
      <c r="H78" s="38" t="s">
        <v>3</v>
      </c>
      <c r="I78" s="29" t="s">
        <v>370</v>
      </c>
    </row>
    <row r="79" spans="2:9" x14ac:dyDescent="0.2">
      <c r="B79" s="36">
        <v>46085</v>
      </c>
      <c r="C79" s="37">
        <v>46085.640555555598</v>
      </c>
      <c r="D79" s="38" t="s">
        <v>1</v>
      </c>
      <c r="E79" s="38">
        <v>50</v>
      </c>
      <c r="F79" s="38">
        <v>148</v>
      </c>
      <c r="G79" s="38" t="s">
        <v>2</v>
      </c>
      <c r="H79" s="38" t="s">
        <v>3</v>
      </c>
      <c r="I79" s="29" t="s">
        <v>371</v>
      </c>
    </row>
    <row r="80" spans="2:9" x14ac:dyDescent="0.2">
      <c r="B80" s="36">
        <v>46085</v>
      </c>
      <c r="C80" s="37">
        <v>46085.640555555598</v>
      </c>
      <c r="D80" s="38" t="s">
        <v>1</v>
      </c>
      <c r="E80" s="38">
        <v>7</v>
      </c>
      <c r="F80" s="38">
        <v>148</v>
      </c>
      <c r="G80" s="38" t="s">
        <v>2</v>
      </c>
      <c r="H80" s="38" t="s">
        <v>3</v>
      </c>
      <c r="I80" s="29" t="s">
        <v>372</v>
      </c>
    </row>
    <row r="81" spans="2:9" x14ac:dyDescent="0.2">
      <c r="B81" s="36">
        <v>46085</v>
      </c>
      <c r="C81" s="37">
        <v>46085.640555555598</v>
      </c>
      <c r="D81" s="38" t="s">
        <v>1</v>
      </c>
      <c r="E81" s="38">
        <v>7</v>
      </c>
      <c r="F81" s="38">
        <v>148</v>
      </c>
      <c r="G81" s="38" t="s">
        <v>2</v>
      </c>
      <c r="H81" s="38" t="s">
        <v>3</v>
      </c>
      <c r="I81" s="29" t="s">
        <v>373</v>
      </c>
    </row>
    <row r="82" spans="2:9" x14ac:dyDescent="0.2">
      <c r="B82" s="36">
        <v>46085</v>
      </c>
      <c r="C82" s="37">
        <v>46085.640555555598</v>
      </c>
      <c r="D82" s="38" t="s">
        <v>1</v>
      </c>
      <c r="E82" s="38">
        <v>7</v>
      </c>
      <c r="F82" s="38">
        <v>148</v>
      </c>
      <c r="G82" s="38" t="s">
        <v>2</v>
      </c>
      <c r="H82" s="38" t="s">
        <v>3</v>
      </c>
      <c r="I82" s="29" t="s">
        <v>374</v>
      </c>
    </row>
    <row r="83" spans="2:9" x14ac:dyDescent="0.2">
      <c r="B83" s="36">
        <v>46085</v>
      </c>
      <c r="C83" s="37">
        <v>46085.640555555598</v>
      </c>
      <c r="D83" s="38" t="s">
        <v>1</v>
      </c>
      <c r="E83" s="38">
        <v>7</v>
      </c>
      <c r="F83" s="38">
        <v>148</v>
      </c>
      <c r="G83" s="38" t="s">
        <v>2</v>
      </c>
      <c r="H83" s="38" t="s">
        <v>3</v>
      </c>
      <c r="I83" s="29" t="s">
        <v>375</v>
      </c>
    </row>
    <row r="84" spans="2:9" x14ac:dyDescent="0.2">
      <c r="B84" s="36">
        <v>46085</v>
      </c>
      <c r="C84" s="37">
        <v>46085.640555555598</v>
      </c>
      <c r="D84" s="38" t="s">
        <v>1</v>
      </c>
      <c r="E84" s="38">
        <v>7</v>
      </c>
      <c r="F84" s="38">
        <v>148</v>
      </c>
      <c r="G84" s="38" t="s">
        <v>2</v>
      </c>
      <c r="H84" s="38" t="s">
        <v>3</v>
      </c>
      <c r="I84" s="29" t="s">
        <v>376</v>
      </c>
    </row>
    <row r="85" spans="2:9" x14ac:dyDescent="0.2">
      <c r="B85" s="36">
        <v>46085</v>
      </c>
      <c r="C85" s="37">
        <v>46085.640555555598</v>
      </c>
      <c r="D85" s="38" t="s">
        <v>1</v>
      </c>
      <c r="E85" s="38">
        <v>22</v>
      </c>
      <c r="F85" s="38">
        <v>148</v>
      </c>
      <c r="G85" s="38" t="s">
        <v>2</v>
      </c>
      <c r="H85" s="38" t="s">
        <v>3</v>
      </c>
      <c r="I85" s="29" t="s">
        <v>377</v>
      </c>
    </row>
    <row r="86" spans="2:9" x14ac:dyDescent="0.2">
      <c r="B86" s="36">
        <v>46085</v>
      </c>
      <c r="C86" s="37">
        <v>46085.640555555598</v>
      </c>
      <c r="D86" s="38" t="s">
        <v>1</v>
      </c>
      <c r="E86" s="38">
        <v>3</v>
      </c>
      <c r="F86" s="38">
        <v>148</v>
      </c>
      <c r="G86" s="38" t="s">
        <v>2</v>
      </c>
      <c r="H86" s="38" t="s">
        <v>3</v>
      </c>
      <c r="I86" s="29" t="s">
        <v>378</v>
      </c>
    </row>
    <row r="87" spans="2:9" x14ac:dyDescent="0.2">
      <c r="B87" s="36">
        <v>46085</v>
      </c>
      <c r="C87" s="37">
        <v>46085.640555555598</v>
      </c>
      <c r="D87" s="38" t="s">
        <v>1</v>
      </c>
      <c r="E87" s="38">
        <v>47</v>
      </c>
      <c r="F87" s="38">
        <v>148</v>
      </c>
      <c r="G87" s="38" t="s">
        <v>2</v>
      </c>
      <c r="H87" s="38" t="s">
        <v>3</v>
      </c>
      <c r="I87" s="29" t="s">
        <v>379</v>
      </c>
    </row>
    <row r="88" spans="2:9" x14ac:dyDescent="0.2">
      <c r="B88" s="36">
        <v>46085</v>
      </c>
      <c r="C88" s="37">
        <v>46085.640555555598</v>
      </c>
      <c r="D88" s="38" t="s">
        <v>1</v>
      </c>
      <c r="E88" s="38">
        <v>18</v>
      </c>
      <c r="F88" s="38">
        <v>148</v>
      </c>
      <c r="G88" s="38" t="s">
        <v>2</v>
      </c>
      <c r="H88" s="38" t="s">
        <v>3</v>
      </c>
      <c r="I88" s="29" t="s">
        <v>379</v>
      </c>
    </row>
    <row r="89" spans="2:9" x14ac:dyDescent="0.2">
      <c r="B89" s="36">
        <v>46085</v>
      </c>
      <c r="C89" s="37">
        <v>46085.640555555598</v>
      </c>
      <c r="D89" s="38" t="s">
        <v>1</v>
      </c>
      <c r="E89" s="38">
        <v>85</v>
      </c>
      <c r="F89" s="38">
        <v>148</v>
      </c>
      <c r="G89" s="38" t="s">
        <v>2</v>
      </c>
      <c r="H89" s="38" t="s">
        <v>3</v>
      </c>
      <c r="I89" s="29" t="s">
        <v>380</v>
      </c>
    </row>
    <row r="90" spans="2:9" x14ac:dyDescent="0.2">
      <c r="B90" s="36">
        <v>46085</v>
      </c>
      <c r="C90" s="37">
        <v>46085.640555555598</v>
      </c>
      <c r="D90" s="38" t="s">
        <v>1</v>
      </c>
      <c r="E90" s="38">
        <v>1</v>
      </c>
      <c r="F90" s="38">
        <v>148</v>
      </c>
      <c r="G90" s="38" t="s">
        <v>2</v>
      </c>
      <c r="H90" s="38" t="s">
        <v>3</v>
      </c>
      <c r="I90" s="29" t="s">
        <v>381</v>
      </c>
    </row>
    <row r="91" spans="2:9" x14ac:dyDescent="0.2">
      <c r="B91" s="36">
        <v>46085</v>
      </c>
      <c r="C91" s="37">
        <v>46085.640555555598</v>
      </c>
      <c r="D91" s="38" t="s">
        <v>1</v>
      </c>
      <c r="E91" s="38">
        <v>14</v>
      </c>
      <c r="F91" s="38">
        <v>148</v>
      </c>
      <c r="G91" s="38" t="s">
        <v>2</v>
      </c>
      <c r="H91" s="38" t="s">
        <v>3</v>
      </c>
      <c r="I91" s="29" t="s">
        <v>382</v>
      </c>
    </row>
    <row r="92" spans="2:9" x14ac:dyDescent="0.2">
      <c r="B92" s="36">
        <v>46085</v>
      </c>
      <c r="C92" s="37">
        <v>46085.642962963</v>
      </c>
      <c r="D92" s="38" t="s">
        <v>1</v>
      </c>
      <c r="E92" s="38">
        <v>47</v>
      </c>
      <c r="F92" s="38">
        <v>147.80000000000001</v>
      </c>
      <c r="G92" s="38" t="s">
        <v>2</v>
      </c>
      <c r="H92" s="38" t="s">
        <v>3</v>
      </c>
      <c r="I92" s="29" t="s">
        <v>383</v>
      </c>
    </row>
    <row r="93" spans="2:9" x14ac:dyDescent="0.2">
      <c r="B93" s="36">
        <v>46085</v>
      </c>
      <c r="C93" s="37">
        <v>46085.645833333299</v>
      </c>
      <c r="D93" s="38" t="s">
        <v>1</v>
      </c>
      <c r="E93" s="38">
        <v>23</v>
      </c>
      <c r="F93" s="38">
        <v>147.6</v>
      </c>
      <c r="G93" s="38" t="s">
        <v>2</v>
      </c>
      <c r="H93" s="38" t="s">
        <v>3</v>
      </c>
      <c r="I93" s="29" t="s">
        <v>384</v>
      </c>
    </row>
    <row r="94" spans="2:9" x14ac:dyDescent="0.2">
      <c r="B94" s="36">
        <v>46085</v>
      </c>
      <c r="C94" s="37">
        <v>46085.6469097222</v>
      </c>
      <c r="D94" s="38" t="s">
        <v>1</v>
      </c>
      <c r="E94" s="38">
        <v>126</v>
      </c>
      <c r="F94" s="38">
        <v>147.80000000000001</v>
      </c>
      <c r="G94" s="38" t="s">
        <v>2</v>
      </c>
      <c r="H94" s="38" t="s">
        <v>3</v>
      </c>
      <c r="I94" s="29" t="s">
        <v>385</v>
      </c>
    </row>
    <row r="95" spans="2:9" x14ac:dyDescent="0.2">
      <c r="B95" s="36">
        <v>46085</v>
      </c>
      <c r="C95" s="37">
        <v>46085.649027777799</v>
      </c>
      <c r="D95" s="38" t="s">
        <v>1</v>
      </c>
      <c r="E95" s="38">
        <v>45</v>
      </c>
      <c r="F95" s="38">
        <v>147.6</v>
      </c>
      <c r="G95" s="38" t="s">
        <v>2</v>
      </c>
      <c r="H95" s="38" t="s">
        <v>3</v>
      </c>
      <c r="I95" s="29" t="s">
        <v>386</v>
      </c>
    </row>
    <row r="96" spans="2:9" x14ac:dyDescent="0.2">
      <c r="B96" s="36">
        <v>46085</v>
      </c>
      <c r="C96" s="37">
        <v>46085.649317129602</v>
      </c>
      <c r="D96" s="38" t="s">
        <v>1</v>
      </c>
      <c r="E96" s="38">
        <v>6</v>
      </c>
      <c r="F96" s="38">
        <v>147.4</v>
      </c>
      <c r="G96" s="38" t="s">
        <v>2</v>
      </c>
      <c r="H96" s="38" t="s">
        <v>3</v>
      </c>
      <c r="I96" s="29" t="s">
        <v>387</v>
      </c>
    </row>
    <row r="97" spans="2:9" x14ac:dyDescent="0.2">
      <c r="B97" s="36">
        <v>46085</v>
      </c>
      <c r="C97" s="37">
        <v>46085.649328703701</v>
      </c>
      <c r="D97" s="38" t="s">
        <v>1</v>
      </c>
      <c r="E97" s="38">
        <v>7</v>
      </c>
      <c r="F97" s="38">
        <v>147.4</v>
      </c>
      <c r="G97" s="38" t="s">
        <v>2</v>
      </c>
      <c r="H97" s="38" t="s">
        <v>3</v>
      </c>
      <c r="I97" s="29" t="s">
        <v>388</v>
      </c>
    </row>
    <row r="98" spans="2:9" x14ac:dyDescent="0.2">
      <c r="B98" s="36">
        <v>46085</v>
      </c>
      <c r="C98" s="37">
        <v>46085.6493402778</v>
      </c>
      <c r="D98" s="38" t="s">
        <v>1</v>
      </c>
      <c r="E98" s="38">
        <v>5</v>
      </c>
      <c r="F98" s="38">
        <v>147.4</v>
      </c>
      <c r="G98" s="38" t="s">
        <v>2</v>
      </c>
      <c r="H98" s="38" t="s">
        <v>3</v>
      </c>
      <c r="I98" s="29" t="s">
        <v>389</v>
      </c>
    </row>
    <row r="99" spans="2:9" x14ac:dyDescent="0.2">
      <c r="B99" s="36">
        <v>46085</v>
      </c>
      <c r="C99" s="37">
        <v>46085.649942129603</v>
      </c>
      <c r="D99" s="38" t="s">
        <v>1</v>
      </c>
      <c r="E99" s="38">
        <v>13</v>
      </c>
      <c r="F99" s="38">
        <v>146.6</v>
      </c>
      <c r="G99" s="38" t="s">
        <v>2</v>
      </c>
      <c r="H99" s="38" t="s">
        <v>3</v>
      </c>
      <c r="I99" s="29" t="s">
        <v>390</v>
      </c>
    </row>
    <row r="100" spans="2:9" x14ac:dyDescent="0.2">
      <c r="B100" s="36">
        <v>46085</v>
      </c>
      <c r="C100" s="37">
        <v>46085.650497685201</v>
      </c>
      <c r="D100" s="38" t="s">
        <v>1</v>
      </c>
      <c r="E100" s="38">
        <v>83</v>
      </c>
      <c r="F100" s="38">
        <v>146.19999999999999</v>
      </c>
      <c r="G100" s="38" t="s">
        <v>2</v>
      </c>
      <c r="H100" s="38" t="s">
        <v>3</v>
      </c>
      <c r="I100" s="29" t="s">
        <v>391</v>
      </c>
    </row>
    <row r="101" spans="2:9" x14ac:dyDescent="0.2">
      <c r="B101" s="36">
        <v>46085</v>
      </c>
      <c r="C101" s="37">
        <v>46085.650532407402</v>
      </c>
      <c r="D101" s="38" t="s">
        <v>1</v>
      </c>
      <c r="E101" s="38">
        <v>35</v>
      </c>
      <c r="F101" s="38">
        <v>145.80000000000001</v>
      </c>
      <c r="G101" s="38" t="s">
        <v>2</v>
      </c>
      <c r="H101" s="38" t="s">
        <v>3</v>
      </c>
      <c r="I101" s="29" t="s">
        <v>392</v>
      </c>
    </row>
    <row r="102" spans="2:9" x14ac:dyDescent="0.2">
      <c r="B102" s="36">
        <v>46085</v>
      </c>
      <c r="C102" s="37">
        <v>46085.650717592602</v>
      </c>
      <c r="D102" s="38" t="s">
        <v>1</v>
      </c>
      <c r="E102" s="38">
        <v>244</v>
      </c>
      <c r="F102" s="38">
        <v>145.80000000000001</v>
      </c>
      <c r="G102" s="38" t="s">
        <v>2</v>
      </c>
      <c r="H102" s="38" t="s">
        <v>3</v>
      </c>
      <c r="I102" s="29" t="s">
        <v>393</v>
      </c>
    </row>
    <row r="103" spans="2:9" x14ac:dyDescent="0.2">
      <c r="B103" s="36">
        <v>46085</v>
      </c>
      <c r="C103" s="37">
        <v>46085.652094907397</v>
      </c>
      <c r="D103" s="38" t="s">
        <v>1</v>
      </c>
      <c r="E103" s="38">
        <v>246</v>
      </c>
      <c r="F103" s="38">
        <v>145.6</v>
      </c>
      <c r="G103" s="38" t="s">
        <v>2</v>
      </c>
      <c r="H103" s="38" t="s">
        <v>3</v>
      </c>
      <c r="I103" s="29" t="s">
        <v>394</v>
      </c>
    </row>
    <row r="104" spans="2:9" x14ac:dyDescent="0.2">
      <c r="B104" s="36">
        <v>46085</v>
      </c>
      <c r="C104" s="37">
        <v>46085.652094907397</v>
      </c>
      <c r="D104" s="38" t="s">
        <v>1</v>
      </c>
      <c r="E104" s="38">
        <v>113</v>
      </c>
      <c r="F104" s="38">
        <v>145.6</v>
      </c>
      <c r="G104" s="38" t="s">
        <v>2</v>
      </c>
      <c r="H104" s="38" t="s">
        <v>3</v>
      </c>
      <c r="I104" s="29" t="s">
        <v>395</v>
      </c>
    </row>
    <row r="105" spans="2:9" x14ac:dyDescent="0.2">
      <c r="B105" s="36">
        <v>46085</v>
      </c>
      <c r="C105" s="37">
        <v>46085.652094907397</v>
      </c>
      <c r="D105" s="38" t="s">
        <v>1</v>
      </c>
      <c r="E105" s="38">
        <v>133</v>
      </c>
      <c r="F105" s="38">
        <v>145.6</v>
      </c>
      <c r="G105" s="38" t="s">
        <v>2</v>
      </c>
      <c r="H105" s="38" t="s">
        <v>3</v>
      </c>
      <c r="I105" s="29" t="s">
        <v>396</v>
      </c>
    </row>
    <row r="106" spans="2:9" x14ac:dyDescent="0.2">
      <c r="B106" s="36">
        <v>46085</v>
      </c>
      <c r="C106" s="37">
        <v>46085.658275463</v>
      </c>
      <c r="D106" s="38" t="s">
        <v>1</v>
      </c>
      <c r="E106" s="38">
        <v>52</v>
      </c>
      <c r="F106" s="38">
        <v>146</v>
      </c>
      <c r="G106" s="38" t="s">
        <v>2</v>
      </c>
      <c r="H106" s="38" t="s">
        <v>3</v>
      </c>
      <c r="I106" s="29" t="s">
        <v>397</v>
      </c>
    </row>
    <row r="107" spans="2:9" x14ac:dyDescent="0.2">
      <c r="B107" s="36">
        <v>46085</v>
      </c>
      <c r="C107" s="37">
        <v>46085.658668981501</v>
      </c>
      <c r="D107" s="38" t="s">
        <v>1</v>
      </c>
      <c r="E107" s="38">
        <v>42</v>
      </c>
      <c r="F107" s="38">
        <v>146</v>
      </c>
      <c r="G107" s="38" t="s">
        <v>2</v>
      </c>
      <c r="H107" s="38" t="s">
        <v>3</v>
      </c>
      <c r="I107" s="29" t="s">
        <v>398</v>
      </c>
    </row>
    <row r="108" spans="2:9" x14ac:dyDescent="0.2">
      <c r="B108" s="36">
        <v>46085</v>
      </c>
      <c r="C108" s="37">
        <v>46085.659247685202</v>
      </c>
      <c r="D108" s="38" t="s">
        <v>1</v>
      </c>
      <c r="E108" s="38">
        <v>50</v>
      </c>
      <c r="F108" s="38">
        <v>146.19999999999999</v>
      </c>
      <c r="G108" s="38" t="s">
        <v>2</v>
      </c>
      <c r="H108" s="38" t="s">
        <v>3</v>
      </c>
      <c r="I108" s="29" t="s">
        <v>399</v>
      </c>
    </row>
    <row r="109" spans="2:9" x14ac:dyDescent="0.2">
      <c r="B109" s="36">
        <v>46085</v>
      </c>
      <c r="C109" s="37">
        <v>46085.659409722197</v>
      </c>
      <c r="D109" s="38" t="s">
        <v>1</v>
      </c>
      <c r="E109" s="38">
        <v>50</v>
      </c>
      <c r="F109" s="38">
        <v>146.19999999999999</v>
      </c>
      <c r="G109" s="38" t="s">
        <v>2</v>
      </c>
      <c r="H109" s="38" t="s">
        <v>3</v>
      </c>
      <c r="I109" s="29" t="s">
        <v>400</v>
      </c>
    </row>
    <row r="110" spans="2:9" x14ac:dyDescent="0.2">
      <c r="B110" s="36">
        <v>46085</v>
      </c>
      <c r="C110" s="37">
        <v>46085.659409722197</v>
      </c>
      <c r="D110" s="38" t="s">
        <v>1</v>
      </c>
      <c r="E110" s="38">
        <v>59</v>
      </c>
      <c r="F110" s="38">
        <v>146.19999999999999</v>
      </c>
      <c r="G110" s="38" t="s">
        <v>2</v>
      </c>
      <c r="H110" s="38" t="s">
        <v>3</v>
      </c>
      <c r="I110" s="29" t="s">
        <v>401</v>
      </c>
    </row>
    <row r="111" spans="2:9" x14ac:dyDescent="0.2">
      <c r="B111" s="36">
        <v>46085</v>
      </c>
      <c r="C111" s="37">
        <v>46085.659409722197</v>
      </c>
      <c r="D111" s="38" t="s">
        <v>1</v>
      </c>
      <c r="E111" s="38">
        <v>50</v>
      </c>
      <c r="F111" s="38">
        <v>146.19999999999999</v>
      </c>
      <c r="G111" s="38" t="s">
        <v>2</v>
      </c>
      <c r="H111" s="38" t="s">
        <v>3</v>
      </c>
      <c r="I111" s="29" t="s">
        <v>402</v>
      </c>
    </row>
    <row r="112" spans="2:9" x14ac:dyDescent="0.2">
      <c r="B112" s="36">
        <v>46085</v>
      </c>
      <c r="C112" s="37">
        <v>46085.659409722197</v>
      </c>
      <c r="D112" s="38" t="s">
        <v>1</v>
      </c>
      <c r="E112" s="38">
        <v>41</v>
      </c>
      <c r="F112" s="38">
        <v>146.19999999999999</v>
      </c>
      <c r="G112" s="38" t="s">
        <v>2</v>
      </c>
      <c r="H112" s="38" t="s">
        <v>3</v>
      </c>
      <c r="I112" s="29" t="s">
        <v>403</v>
      </c>
    </row>
    <row r="113" spans="2:9" x14ac:dyDescent="0.2">
      <c r="B113" s="36">
        <v>46085</v>
      </c>
      <c r="C113" s="37">
        <v>46085.659409722197</v>
      </c>
      <c r="D113" s="38" t="s">
        <v>1</v>
      </c>
      <c r="E113" s="38">
        <v>50</v>
      </c>
      <c r="F113" s="38">
        <v>146.19999999999999</v>
      </c>
      <c r="G113" s="38" t="s">
        <v>2</v>
      </c>
      <c r="H113" s="38" t="s">
        <v>3</v>
      </c>
      <c r="I113" s="29" t="s">
        <v>404</v>
      </c>
    </row>
    <row r="114" spans="2:9" x14ac:dyDescent="0.2">
      <c r="B114" s="36">
        <v>46085</v>
      </c>
      <c r="C114" s="37">
        <v>46085.659409722197</v>
      </c>
      <c r="D114" s="38" t="s">
        <v>1</v>
      </c>
      <c r="E114" s="38">
        <v>50</v>
      </c>
      <c r="F114" s="38">
        <v>146.19999999999999</v>
      </c>
      <c r="G114" s="38" t="s">
        <v>2</v>
      </c>
      <c r="H114" s="38" t="s">
        <v>3</v>
      </c>
      <c r="I114" s="29" t="s">
        <v>405</v>
      </c>
    </row>
    <row r="115" spans="2:9" x14ac:dyDescent="0.2">
      <c r="B115" s="36">
        <v>46085</v>
      </c>
      <c r="C115" s="37">
        <v>46085.659409722197</v>
      </c>
      <c r="D115" s="38" t="s">
        <v>1</v>
      </c>
      <c r="E115" s="38">
        <v>50</v>
      </c>
      <c r="F115" s="38">
        <v>146.19999999999999</v>
      </c>
      <c r="G115" s="38" t="s">
        <v>2</v>
      </c>
      <c r="H115" s="38" t="s">
        <v>3</v>
      </c>
      <c r="I115" s="29" t="s">
        <v>406</v>
      </c>
    </row>
    <row r="116" spans="2:9" x14ac:dyDescent="0.2">
      <c r="B116" s="36">
        <v>46085</v>
      </c>
      <c r="C116" s="37">
        <v>46085.659409722197</v>
      </c>
      <c r="D116" s="38" t="s">
        <v>1</v>
      </c>
      <c r="E116" s="38">
        <v>41</v>
      </c>
      <c r="F116" s="38">
        <v>146.19999999999999</v>
      </c>
      <c r="G116" s="38" t="s">
        <v>2</v>
      </c>
      <c r="H116" s="38" t="s">
        <v>3</v>
      </c>
      <c r="I116" s="29" t="s">
        <v>407</v>
      </c>
    </row>
    <row r="117" spans="2:9" x14ac:dyDescent="0.2">
      <c r="B117" s="36">
        <v>46085</v>
      </c>
      <c r="C117" s="37">
        <v>46085.659409722197</v>
      </c>
      <c r="D117" s="38" t="s">
        <v>1</v>
      </c>
      <c r="E117" s="38">
        <v>9</v>
      </c>
      <c r="F117" s="38">
        <v>146.19999999999999</v>
      </c>
      <c r="G117" s="38" t="s">
        <v>2</v>
      </c>
      <c r="H117" s="38" t="s">
        <v>3</v>
      </c>
      <c r="I117" s="29" t="s">
        <v>408</v>
      </c>
    </row>
    <row r="118" spans="2:9" x14ac:dyDescent="0.2">
      <c r="B118" s="36">
        <v>46085</v>
      </c>
      <c r="C118" s="37">
        <v>46085.659409722197</v>
      </c>
      <c r="D118" s="38" t="s">
        <v>1</v>
      </c>
      <c r="E118" s="38">
        <v>6</v>
      </c>
      <c r="F118" s="38">
        <v>146.19999999999999</v>
      </c>
      <c r="G118" s="38" t="s">
        <v>2</v>
      </c>
      <c r="H118" s="38" t="s">
        <v>3</v>
      </c>
      <c r="I118" s="29" t="s">
        <v>409</v>
      </c>
    </row>
    <row r="119" spans="2:9" x14ac:dyDescent="0.2">
      <c r="B119" s="36">
        <v>46085</v>
      </c>
      <c r="C119" s="37">
        <v>46085.659409722197</v>
      </c>
      <c r="D119" s="38" t="s">
        <v>1</v>
      </c>
      <c r="E119" s="38">
        <v>50</v>
      </c>
      <c r="F119" s="38">
        <v>146.19999999999999</v>
      </c>
      <c r="G119" s="38" t="s">
        <v>2</v>
      </c>
      <c r="H119" s="38" t="s">
        <v>3</v>
      </c>
      <c r="I119" s="29" t="s">
        <v>410</v>
      </c>
    </row>
    <row r="120" spans="2:9" x14ac:dyDescent="0.2">
      <c r="B120" s="36">
        <v>46085</v>
      </c>
      <c r="C120" s="37">
        <v>46085.659409722197</v>
      </c>
      <c r="D120" s="38" t="s">
        <v>1</v>
      </c>
      <c r="E120" s="38">
        <v>44</v>
      </c>
      <c r="F120" s="38">
        <v>146.19999999999999</v>
      </c>
      <c r="G120" s="38" t="s">
        <v>2</v>
      </c>
      <c r="H120" s="38" t="s">
        <v>3</v>
      </c>
      <c r="I120" s="29" t="s">
        <v>411</v>
      </c>
    </row>
    <row r="121" spans="2:9" x14ac:dyDescent="0.2">
      <c r="B121" s="36">
        <v>46085</v>
      </c>
      <c r="C121" s="37">
        <v>46085.659409722197</v>
      </c>
      <c r="D121" s="38" t="s">
        <v>1</v>
      </c>
      <c r="E121" s="38">
        <v>50</v>
      </c>
      <c r="F121" s="38">
        <v>146.19999999999999</v>
      </c>
      <c r="G121" s="38" t="s">
        <v>2</v>
      </c>
      <c r="H121" s="38" t="s">
        <v>3</v>
      </c>
      <c r="I121" s="29" t="s">
        <v>412</v>
      </c>
    </row>
    <row r="122" spans="2:9" x14ac:dyDescent="0.2">
      <c r="B122" s="36">
        <v>46085</v>
      </c>
      <c r="C122" s="37">
        <v>46085.659409722197</v>
      </c>
      <c r="D122" s="38" t="s">
        <v>1</v>
      </c>
      <c r="E122" s="38">
        <v>50</v>
      </c>
      <c r="F122" s="38">
        <v>146.19999999999999</v>
      </c>
      <c r="G122" s="38" t="s">
        <v>2</v>
      </c>
      <c r="H122" s="38" t="s">
        <v>3</v>
      </c>
      <c r="I122" s="29" t="s">
        <v>413</v>
      </c>
    </row>
    <row r="123" spans="2:9" x14ac:dyDescent="0.2">
      <c r="B123" s="36">
        <v>46085</v>
      </c>
      <c r="C123" s="37">
        <v>46085.659409722197</v>
      </c>
      <c r="D123" s="38" t="s">
        <v>1</v>
      </c>
      <c r="E123" s="38">
        <v>50</v>
      </c>
      <c r="F123" s="38">
        <v>146.19999999999999</v>
      </c>
      <c r="G123" s="38" t="s">
        <v>2</v>
      </c>
      <c r="H123" s="38" t="s">
        <v>3</v>
      </c>
      <c r="I123" s="29" t="s">
        <v>414</v>
      </c>
    </row>
    <row r="124" spans="2:9" x14ac:dyDescent="0.2">
      <c r="B124" s="36">
        <v>46085</v>
      </c>
      <c r="C124" s="37">
        <v>46085.659409722197</v>
      </c>
      <c r="D124" s="38" t="s">
        <v>1</v>
      </c>
      <c r="E124" s="38">
        <v>50</v>
      </c>
      <c r="F124" s="38">
        <v>146.19999999999999</v>
      </c>
      <c r="G124" s="38" t="s">
        <v>2</v>
      </c>
      <c r="H124" s="38" t="s">
        <v>3</v>
      </c>
      <c r="I124" s="29" t="s">
        <v>415</v>
      </c>
    </row>
    <row r="125" spans="2:9" x14ac:dyDescent="0.2">
      <c r="B125" s="36">
        <v>46085</v>
      </c>
      <c r="C125" s="37">
        <v>46085.659409722197</v>
      </c>
      <c r="D125" s="38" t="s">
        <v>1</v>
      </c>
      <c r="E125" s="38">
        <v>50</v>
      </c>
      <c r="F125" s="38">
        <v>146.19999999999999</v>
      </c>
      <c r="G125" s="38" t="s">
        <v>2</v>
      </c>
      <c r="H125" s="38" t="s">
        <v>3</v>
      </c>
      <c r="I125" s="29" t="s">
        <v>416</v>
      </c>
    </row>
    <row r="126" spans="2:9" x14ac:dyDescent="0.2">
      <c r="B126" s="36">
        <v>46085</v>
      </c>
      <c r="C126" s="37">
        <v>46085.659409722197</v>
      </c>
      <c r="D126" s="38" t="s">
        <v>1</v>
      </c>
      <c r="E126" s="38">
        <v>44</v>
      </c>
      <c r="F126" s="38">
        <v>146.19999999999999</v>
      </c>
      <c r="G126" s="38" t="s">
        <v>2</v>
      </c>
      <c r="H126" s="38" t="s">
        <v>3</v>
      </c>
      <c r="I126" s="29" t="s">
        <v>417</v>
      </c>
    </row>
    <row r="127" spans="2:9" x14ac:dyDescent="0.2">
      <c r="B127" s="36">
        <v>46085</v>
      </c>
      <c r="C127" s="37">
        <v>46085.659409722197</v>
      </c>
      <c r="D127" s="38" t="s">
        <v>1</v>
      </c>
      <c r="E127" s="38">
        <v>50</v>
      </c>
      <c r="F127" s="38">
        <v>146.19999999999999</v>
      </c>
      <c r="G127" s="38" t="s">
        <v>2</v>
      </c>
      <c r="H127" s="38" t="s">
        <v>3</v>
      </c>
      <c r="I127" s="29" t="s">
        <v>418</v>
      </c>
    </row>
    <row r="128" spans="2:9" x14ac:dyDescent="0.2">
      <c r="B128" s="36">
        <v>46085</v>
      </c>
      <c r="C128" s="37">
        <v>46085.659409722197</v>
      </c>
      <c r="D128" s="38" t="s">
        <v>1</v>
      </c>
      <c r="E128" s="38">
        <v>81</v>
      </c>
      <c r="F128" s="38">
        <v>146.19999999999999</v>
      </c>
      <c r="G128" s="38" t="s">
        <v>2</v>
      </c>
      <c r="H128" s="38" t="s">
        <v>3</v>
      </c>
      <c r="I128" s="29" t="s">
        <v>419</v>
      </c>
    </row>
    <row r="129" spans="2:9" x14ac:dyDescent="0.2">
      <c r="B129" s="36">
        <v>46085</v>
      </c>
      <c r="C129" s="37">
        <v>46085.659409722197</v>
      </c>
      <c r="D129" s="38" t="s">
        <v>1</v>
      </c>
      <c r="E129" s="38">
        <v>25</v>
      </c>
      <c r="F129" s="38">
        <v>146.19999999999999</v>
      </c>
      <c r="G129" s="38" t="s">
        <v>2</v>
      </c>
      <c r="H129" s="38" t="s">
        <v>3</v>
      </c>
      <c r="I129" s="29" t="s">
        <v>420</v>
      </c>
    </row>
    <row r="130" spans="2:9" x14ac:dyDescent="0.2">
      <c r="B130" s="36">
        <v>46085</v>
      </c>
      <c r="C130" s="37">
        <v>46085.659768518497</v>
      </c>
      <c r="D130" s="38" t="s">
        <v>1</v>
      </c>
      <c r="E130" s="38">
        <v>153</v>
      </c>
      <c r="F130" s="38">
        <v>146</v>
      </c>
      <c r="G130" s="38" t="s">
        <v>2</v>
      </c>
      <c r="H130" s="38" t="s">
        <v>3</v>
      </c>
      <c r="I130" s="29" t="s">
        <v>421</v>
      </c>
    </row>
    <row r="131" spans="2:9" x14ac:dyDescent="0.2">
      <c r="B131" s="36">
        <v>46085</v>
      </c>
      <c r="C131" s="37">
        <v>46085.660127314797</v>
      </c>
      <c r="D131" s="38" t="s">
        <v>1</v>
      </c>
      <c r="E131" s="38">
        <v>164</v>
      </c>
      <c r="F131" s="38">
        <v>146</v>
      </c>
      <c r="G131" s="38" t="s">
        <v>2</v>
      </c>
      <c r="H131" s="38" t="s">
        <v>3</v>
      </c>
      <c r="I131" s="29" t="s">
        <v>422</v>
      </c>
    </row>
    <row r="132" spans="2:9" x14ac:dyDescent="0.2">
      <c r="B132" s="36">
        <v>46085</v>
      </c>
      <c r="C132" s="37">
        <v>46085.660127314797</v>
      </c>
      <c r="D132" s="38" t="s">
        <v>1</v>
      </c>
      <c r="E132" s="38">
        <v>94</v>
      </c>
      <c r="F132" s="38">
        <v>146</v>
      </c>
      <c r="G132" s="38" t="s">
        <v>2</v>
      </c>
      <c r="H132" s="38" t="s">
        <v>3</v>
      </c>
      <c r="I132" s="29" t="s">
        <v>423</v>
      </c>
    </row>
    <row r="133" spans="2:9" x14ac:dyDescent="0.2">
      <c r="B133" s="36">
        <v>46085</v>
      </c>
      <c r="C133" s="37">
        <v>46085.661828703698</v>
      </c>
      <c r="D133" s="38" t="s">
        <v>1</v>
      </c>
      <c r="E133" s="38">
        <v>221</v>
      </c>
      <c r="F133" s="38">
        <v>146</v>
      </c>
      <c r="G133" s="38" t="s">
        <v>2</v>
      </c>
      <c r="H133" s="38" t="s">
        <v>3</v>
      </c>
      <c r="I133" s="29" t="s">
        <v>424</v>
      </c>
    </row>
    <row r="134" spans="2:9" x14ac:dyDescent="0.2">
      <c r="B134" s="36">
        <v>46085</v>
      </c>
      <c r="C134" s="37">
        <v>46085.667581018497</v>
      </c>
      <c r="D134" s="38" t="s">
        <v>1</v>
      </c>
      <c r="E134" s="38">
        <v>209</v>
      </c>
      <c r="F134" s="38">
        <v>147.19999999999999</v>
      </c>
      <c r="G134" s="38" t="s">
        <v>2</v>
      </c>
      <c r="H134" s="38" t="s">
        <v>3</v>
      </c>
      <c r="I134" s="29" t="s">
        <v>425</v>
      </c>
    </row>
    <row r="135" spans="2:9" x14ac:dyDescent="0.2">
      <c r="B135" s="36">
        <v>46085</v>
      </c>
      <c r="C135" s="37">
        <v>46085.674375000002</v>
      </c>
      <c r="D135" s="38" t="s">
        <v>1</v>
      </c>
      <c r="E135" s="38">
        <v>220</v>
      </c>
      <c r="F135" s="38">
        <v>147.80000000000001</v>
      </c>
      <c r="G135" s="38" t="s">
        <v>2</v>
      </c>
      <c r="H135" s="38" t="s">
        <v>3</v>
      </c>
      <c r="I135" s="29" t="s">
        <v>426</v>
      </c>
    </row>
    <row r="136" spans="2:9" x14ac:dyDescent="0.2">
      <c r="B136" s="36">
        <v>46085</v>
      </c>
      <c r="C136" s="37">
        <v>46085.675636574102</v>
      </c>
      <c r="D136" s="38" t="s">
        <v>1</v>
      </c>
      <c r="E136" s="38">
        <v>224</v>
      </c>
      <c r="F136" s="38">
        <v>148</v>
      </c>
      <c r="G136" s="38" t="s">
        <v>2</v>
      </c>
      <c r="H136" s="38" t="s">
        <v>3</v>
      </c>
      <c r="I136" s="29" t="s">
        <v>427</v>
      </c>
    </row>
    <row r="137" spans="2:9" x14ac:dyDescent="0.2">
      <c r="B137" s="36">
        <v>46085</v>
      </c>
      <c r="C137" s="37">
        <v>46085.675856481503</v>
      </c>
      <c r="D137" s="38" t="s">
        <v>1</v>
      </c>
      <c r="E137" s="38">
        <v>227</v>
      </c>
      <c r="F137" s="38">
        <v>147.80000000000001</v>
      </c>
      <c r="G137" s="38" t="s">
        <v>2</v>
      </c>
      <c r="H137" s="38" t="s">
        <v>3</v>
      </c>
      <c r="I137" s="29" t="s">
        <v>428</v>
      </c>
    </row>
    <row r="138" spans="2:9" x14ac:dyDescent="0.2">
      <c r="B138" s="36">
        <v>46085</v>
      </c>
      <c r="C138" s="37">
        <v>46085.676724536999</v>
      </c>
      <c r="D138" s="38" t="s">
        <v>1</v>
      </c>
      <c r="E138" s="38">
        <v>228</v>
      </c>
      <c r="F138" s="38">
        <v>148</v>
      </c>
      <c r="G138" s="38" t="s">
        <v>2</v>
      </c>
      <c r="H138" s="38" t="s">
        <v>3</v>
      </c>
      <c r="I138" s="29" t="s">
        <v>429</v>
      </c>
    </row>
    <row r="139" spans="2:9" x14ac:dyDescent="0.2">
      <c r="B139" s="36">
        <v>46085</v>
      </c>
      <c r="C139" s="37">
        <v>46085.679675925901</v>
      </c>
      <c r="D139" s="38" t="s">
        <v>1</v>
      </c>
      <c r="E139" s="38">
        <v>228</v>
      </c>
      <c r="F139" s="38">
        <v>148</v>
      </c>
      <c r="G139" s="38" t="s">
        <v>2</v>
      </c>
      <c r="H139" s="38" t="s">
        <v>3</v>
      </c>
      <c r="I139" s="29" t="s">
        <v>430</v>
      </c>
    </row>
    <row r="140" spans="2:9" x14ac:dyDescent="0.2">
      <c r="B140" s="36">
        <v>46085</v>
      </c>
      <c r="C140" s="37">
        <v>46085.679907407401</v>
      </c>
      <c r="D140" s="38" t="s">
        <v>1</v>
      </c>
      <c r="E140" s="38">
        <v>228</v>
      </c>
      <c r="F140" s="38">
        <v>148</v>
      </c>
      <c r="G140" s="38" t="s">
        <v>2</v>
      </c>
      <c r="H140" s="38" t="s">
        <v>3</v>
      </c>
      <c r="I140" s="29" t="s">
        <v>431</v>
      </c>
    </row>
    <row r="141" spans="2:9" x14ac:dyDescent="0.2">
      <c r="B141" s="36">
        <v>46085</v>
      </c>
      <c r="C141" s="37">
        <v>46085.679907407401</v>
      </c>
      <c r="D141" s="38" t="s">
        <v>1</v>
      </c>
      <c r="E141" s="38">
        <v>200</v>
      </c>
      <c r="F141" s="38">
        <v>148</v>
      </c>
      <c r="G141" s="38" t="s">
        <v>2</v>
      </c>
      <c r="H141" s="38" t="s">
        <v>3</v>
      </c>
      <c r="I141" s="29" t="s">
        <v>432</v>
      </c>
    </row>
    <row r="142" spans="2:9" x14ac:dyDescent="0.2">
      <c r="B142" s="36">
        <v>46085</v>
      </c>
      <c r="C142" s="37">
        <v>46085.679907407401</v>
      </c>
      <c r="D142" s="38" t="s">
        <v>1</v>
      </c>
      <c r="E142" s="38">
        <v>28</v>
      </c>
      <c r="F142" s="38">
        <v>148</v>
      </c>
      <c r="G142" s="38" t="s">
        <v>2</v>
      </c>
      <c r="H142" s="38" t="s">
        <v>3</v>
      </c>
      <c r="I142" s="29" t="s">
        <v>433</v>
      </c>
    </row>
    <row r="143" spans="2:9" x14ac:dyDescent="0.2">
      <c r="B143" s="36">
        <v>46085</v>
      </c>
      <c r="C143" s="37">
        <v>46085.688472222202</v>
      </c>
      <c r="D143" s="38" t="s">
        <v>1</v>
      </c>
      <c r="E143" s="38">
        <v>120</v>
      </c>
      <c r="F143" s="38">
        <v>149</v>
      </c>
      <c r="G143" s="38" t="s">
        <v>2</v>
      </c>
      <c r="H143" s="38" t="s">
        <v>3</v>
      </c>
      <c r="I143" s="29" t="s">
        <v>434</v>
      </c>
    </row>
    <row r="144" spans="2:9" x14ac:dyDescent="0.2">
      <c r="B144" s="36">
        <v>46085</v>
      </c>
      <c r="C144" s="37">
        <v>46085.691516203697</v>
      </c>
      <c r="D144" s="38" t="s">
        <v>1</v>
      </c>
      <c r="E144" s="38">
        <v>200</v>
      </c>
      <c r="F144" s="38">
        <v>149</v>
      </c>
      <c r="G144" s="38" t="s">
        <v>2</v>
      </c>
      <c r="H144" s="38" t="s">
        <v>3</v>
      </c>
      <c r="I144" s="29" t="s">
        <v>435</v>
      </c>
    </row>
    <row r="145" spans="2:9" x14ac:dyDescent="0.2">
      <c r="B145" s="36">
        <v>46085</v>
      </c>
      <c r="C145" s="37">
        <v>46085.691666666702</v>
      </c>
      <c r="D145" s="38" t="s">
        <v>1</v>
      </c>
      <c r="E145" s="38">
        <v>7</v>
      </c>
      <c r="F145" s="38">
        <v>149</v>
      </c>
      <c r="G145" s="38" t="s">
        <v>2</v>
      </c>
      <c r="H145" s="38" t="s">
        <v>3</v>
      </c>
      <c r="I145" s="29" t="s">
        <v>436</v>
      </c>
    </row>
    <row r="146" spans="2:9" x14ac:dyDescent="0.2">
      <c r="B146" s="36"/>
      <c r="C146" s="37"/>
      <c r="D146" s="38"/>
      <c r="E146" s="38"/>
      <c r="F146" s="38"/>
      <c r="G146" s="38"/>
      <c r="H146" s="38"/>
    </row>
    <row r="147" spans="2:9" x14ac:dyDescent="0.2">
      <c r="B147" s="36"/>
      <c r="C147" s="37"/>
      <c r="D147" s="38"/>
      <c r="E147" s="38"/>
      <c r="F147" s="38"/>
      <c r="G147" s="38"/>
      <c r="H147" s="38"/>
    </row>
    <row r="148" spans="2:9" x14ac:dyDescent="0.2">
      <c r="B148" s="36"/>
      <c r="C148" s="37"/>
      <c r="D148" s="38"/>
      <c r="E148" s="38"/>
      <c r="F148" s="38"/>
      <c r="G148" s="38"/>
      <c r="H148" s="38"/>
    </row>
    <row r="149" spans="2:9" x14ac:dyDescent="0.2">
      <c r="B149" s="36"/>
      <c r="C149" s="37"/>
      <c r="D149" s="38"/>
      <c r="E149" s="38"/>
      <c r="F149" s="38"/>
      <c r="G149" s="38"/>
      <c r="H149" s="38"/>
    </row>
    <row r="150" spans="2:9" x14ac:dyDescent="0.2">
      <c r="B150" s="36"/>
      <c r="C150" s="37"/>
      <c r="D150" s="38"/>
      <c r="E150" s="38"/>
      <c r="F150" s="38"/>
      <c r="G150" s="38"/>
      <c r="H150" s="38"/>
    </row>
    <row r="151" spans="2:9" x14ac:dyDescent="0.2">
      <c r="B151" s="36"/>
      <c r="C151" s="37"/>
      <c r="D151" s="38"/>
      <c r="E151" s="38"/>
      <c r="F151" s="38"/>
      <c r="G151" s="38"/>
      <c r="H151" s="38"/>
    </row>
    <row r="152" spans="2:9" x14ac:dyDescent="0.2">
      <c r="B152" s="36"/>
      <c r="C152" s="37"/>
      <c r="D152" s="38"/>
      <c r="E152" s="38"/>
      <c r="F152" s="38"/>
      <c r="G152" s="38"/>
      <c r="H152" s="38"/>
    </row>
    <row r="153" spans="2:9" x14ac:dyDescent="0.2">
      <c r="B153" s="36"/>
      <c r="C153" s="37"/>
      <c r="D153" s="38"/>
      <c r="E153" s="38"/>
      <c r="F153" s="38"/>
      <c r="G153" s="38"/>
      <c r="H153" s="38"/>
    </row>
    <row r="154" spans="2:9" x14ac:dyDescent="0.2">
      <c r="B154" s="36"/>
      <c r="C154" s="37"/>
      <c r="D154" s="38"/>
      <c r="E154" s="38"/>
      <c r="F154" s="38"/>
      <c r="G154" s="38"/>
      <c r="H154" s="38"/>
    </row>
    <row r="155" spans="2:9" x14ac:dyDescent="0.2">
      <c r="B155" s="36"/>
      <c r="C155" s="37"/>
      <c r="D155" s="38"/>
      <c r="E155" s="38"/>
      <c r="F155" s="38"/>
      <c r="G155" s="38"/>
      <c r="H155" s="38"/>
    </row>
    <row r="156" spans="2:9" x14ac:dyDescent="0.2">
      <c r="B156" s="36"/>
      <c r="C156" s="37"/>
      <c r="D156" s="38"/>
      <c r="E156" s="38"/>
      <c r="F156" s="38"/>
      <c r="G156" s="38"/>
      <c r="H156" s="38"/>
    </row>
    <row r="157" spans="2:9" x14ac:dyDescent="0.2">
      <c r="B157" s="36"/>
      <c r="C157" s="37"/>
      <c r="D157" s="38"/>
      <c r="E157" s="38"/>
      <c r="F157" s="38"/>
      <c r="G157" s="38"/>
      <c r="H157" s="38"/>
    </row>
    <row r="158" spans="2:9" x14ac:dyDescent="0.2">
      <c r="B158" s="36"/>
      <c r="C158" s="37"/>
      <c r="D158" s="38"/>
      <c r="E158" s="38"/>
      <c r="F158" s="38"/>
      <c r="G158" s="38"/>
      <c r="H158" s="38"/>
    </row>
    <row r="159" spans="2:9" x14ac:dyDescent="0.2">
      <c r="B159" s="36"/>
      <c r="C159" s="37"/>
      <c r="D159" s="38"/>
      <c r="E159" s="38"/>
      <c r="F159" s="38"/>
      <c r="G159" s="38"/>
      <c r="H159" s="38"/>
    </row>
    <row r="160" spans="2:9" x14ac:dyDescent="0.2">
      <c r="B160" s="36"/>
      <c r="C160" s="37"/>
      <c r="D160" s="38"/>
      <c r="E160" s="38"/>
      <c r="F160" s="38"/>
      <c r="G160" s="38"/>
      <c r="H160" s="38"/>
    </row>
    <row r="161" spans="2:8" x14ac:dyDescent="0.2">
      <c r="B161" s="36"/>
      <c r="C161" s="37"/>
      <c r="D161" s="38"/>
      <c r="E161" s="38"/>
      <c r="F161" s="38"/>
      <c r="G161" s="38"/>
      <c r="H161" s="38"/>
    </row>
    <row r="162" spans="2:8" x14ac:dyDescent="0.2">
      <c r="B162" s="36"/>
      <c r="C162" s="37"/>
      <c r="D162" s="38"/>
      <c r="E162" s="38"/>
      <c r="F162" s="38"/>
      <c r="G162" s="38"/>
      <c r="H162" s="38"/>
    </row>
    <row r="163" spans="2:8" x14ac:dyDescent="0.2">
      <c r="B163" s="36"/>
      <c r="C163" s="37"/>
      <c r="D163" s="38"/>
      <c r="E163" s="38"/>
      <c r="F163" s="38"/>
      <c r="G163" s="38"/>
      <c r="H163" s="38"/>
    </row>
    <row r="164" spans="2:8" x14ac:dyDescent="0.2">
      <c r="B164" s="36"/>
      <c r="C164" s="37"/>
      <c r="D164" s="38"/>
      <c r="E164" s="38"/>
      <c r="F164" s="38"/>
      <c r="G164" s="38"/>
      <c r="H164" s="38"/>
    </row>
    <row r="165" spans="2:8" x14ac:dyDescent="0.2">
      <c r="B165" s="36"/>
      <c r="C165" s="37"/>
      <c r="D165" s="38"/>
      <c r="E165" s="38"/>
      <c r="F165" s="38"/>
      <c r="G165" s="38"/>
      <c r="H165" s="38"/>
    </row>
    <row r="166" spans="2:8" x14ac:dyDescent="0.2">
      <c r="B166" s="36"/>
      <c r="C166" s="37"/>
      <c r="D166" s="38"/>
      <c r="E166" s="38"/>
      <c r="F166" s="38"/>
      <c r="G166" s="38"/>
      <c r="H166" s="38"/>
    </row>
    <row r="167" spans="2:8" x14ac:dyDescent="0.2">
      <c r="B167" s="36"/>
      <c r="C167" s="37"/>
      <c r="D167" s="38"/>
      <c r="E167" s="38"/>
      <c r="F167" s="38"/>
      <c r="G167" s="38"/>
      <c r="H167" s="38"/>
    </row>
    <row r="168" spans="2:8" x14ac:dyDescent="0.2">
      <c r="B168" s="36"/>
      <c r="C168" s="37"/>
      <c r="D168" s="38"/>
      <c r="E168" s="38"/>
      <c r="F168" s="38"/>
      <c r="G168" s="38"/>
      <c r="H168" s="38"/>
    </row>
    <row r="169" spans="2:8" x14ac:dyDescent="0.2">
      <c r="B169" s="36"/>
      <c r="C169" s="37"/>
      <c r="D169" s="38"/>
      <c r="E169" s="38"/>
      <c r="F169" s="38"/>
      <c r="G169" s="38"/>
      <c r="H169" s="38"/>
    </row>
    <row r="170" spans="2:8" x14ac:dyDescent="0.2">
      <c r="B170" s="36"/>
      <c r="C170" s="37"/>
      <c r="D170" s="38"/>
      <c r="E170" s="38"/>
      <c r="F170" s="38"/>
      <c r="G170" s="38"/>
      <c r="H170" s="38"/>
    </row>
    <row r="171" spans="2:8" x14ac:dyDescent="0.2">
      <c r="B171" s="36"/>
      <c r="C171" s="37"/>
      <c r="D171" s="38"/>
      <c r="E171" s="38"/>
      <c r="F171" s="38"/>
      <c r="G171" s="38"/>
      <c r="H171" s="38"/>
    </row>
    <row r="172" spans="2:8" x14ac:dyDescent="0.2">
      <c r="B172" s="36"/>
      <c r="C172" s="37"/>
      <c r="D172" s="38"/>
      <c r="E172" s="38"/>
      <c r="F172" s="38"/>
      <c r="G172" s="38"/>
      <c r="H172" s="38"/>
    </row>
    <row r="173" spans="2:8" x14ac:dyDescent="0.2">
      <c r="B173" s="36"/>
      <c r="C173" s="37"/>
      <c r="D173" s="38"/>
      <c r="E173" s="38"/>
      <c r="F173" s="38"/>
      <c r="G173" s="38"/>
      <c r="H173" s="38"/>
    </row>
    <row r="174" spans="2:8" x14ac:dyDescent="0.2">
      <c r="B174" s="36"/>
      <c r="C174" s="37"/>
      <c r="D174" s="38"/>
      <c r="E174" s="38"/>
      <c r="F174" s="38"/>
      <c r="G174" s="38"/>
      <c r="H174" s="38"/>
    </row>
    <row r="175" spans="2:8" x14ac:dyDescent="0.2">
      <c r="B175" s="36"/>
      <c r="C175" s="37"/>
      <c r="D175" s="38"/>
      <c r="E175" s="38"/>
      <c r="F175" s="38"/>
      <c r="G175" s="38"/>
      <c r="H175" s="38"/>
    </row>
    <row r="176" spans="2:8" x14ac:dyDescent="0.2">
      <c r="B176" s="36"/>
      <c r="C176" s="37"/>
      <c r="D176" s="38"/>
      <c r="E176" s="38"/>
      <c r="F176" s="38"/>
      <c r="G176" s="38"/>
      <c r="H176" s="38"/>
    </row>
    <row r="177" spans="2:8" x14ac:dyDescent="0.2">
      <c r="B177" s="36"/>
      <c r="C177" s="37"/>
      <c r="D177" s="38"/>
      <c r="E177" s="38"/>
      <c r="F177" s="38"/>
      <c r="G177" s="38"/>
      <c r="H177" s="38"/>
    </row>
    <row r="178" spans="2:8" x14ac:dyDescent="0.2">
      <c r="B178" s="36"/>
      <c r="C178" s="37"/>
      <c r="D178" s="38"/>
      <c r="E178" s="38"/>
      <c r="F178" s="38"/>
      <c r="G178" s="38"/>
      <c r="H178" s="38"/>
    </row>
    <row r="179" spans="2:8" x14ac:dyDescent="0.2">
      <c r="B179" s="36"/>
      <c r="C179" s="37"/>
      <c r="D179" s="38"/>
      <c r="E179" s="38"/>
      <c r="F179" s="38"/>
      <c r="G179" s="38"/>
      <c r="H179" s="38"/>
    </row>
    <row r="180" spans="2:8" x14ac:dyDescent="0.2">
      <c r="B180" s="36"/>
      <c r="C180" s="37"/>
      <c r="D180" s="38"/>
      <c r="E180" s="38"/>
      <c r="F180" s="38"/>
      <c r="G180" s="38"/>
      <c r="H180" s="38"/>
    </row>
    <row r="181" spans="2:8" x14ac:dyDescent="0.2">
      <c r="B181" s="36"/>
      <c r="C181" s="37"/>
      <c r="D181" s="38"/>
      <c r="E181" s="38"/>
      <c r="F181" s="38"/>
      <c r="G181" s="38"/>
      <c r="H181" s="38"/>
    </row>
    <row r="182" spans="2:8" x14ac:dyDescent="0.2">
      <c r="B182" s="36"/>
      <c r="C182" s="37"/>
      <c r="D182" s="38"/>
      <c r="E182" s="38"/>
      <c r="F182" s="38"/>
      <c r="G182" s="38"/>
      <c r="H182" s="38"/>
    </row>
    <row r="183" spans="2:8" x14ac:dyDescent="0.2">
      <c r="B183" s="36"/>
      <c r="C183" s="37"/>
      <c r="D183" s="38"/>
      <c r="E183" s="38"/>
      <c r="F183" s="38"/>
      <c r="G183" s="38"/>
      <c r="H183" s="38"/>
    </row>
    <row r="184" spans="2:8" x14ac:dyDescent="0.2">
      <c r="B184" s="36"/>
      <c r="C184" s="37"/>
      <c r="D184" s="38"/>
      <c r="E184" s="38"/>
      <c r="F184" s="38"/>
      <c r="G184" s="38"/>
      <c r="H184" s="38"/>
    </row>
    <row r="185" spans="2:8" x14ac:dyDescent="0.2">
      <c r="B185" s="36"/>
      <c r="C185" s="37"/>
      <c r="D185" s="38"/>
      <c r="E185" s="38"/>
      <c r="F185" s="38"/>
      <c r="G185" s="38"/>
      <c r="H185" s="38"/>
    </row>
    <row r="186" spans="2:8" x14ac:dyDescent="0.2">
      <c r="B186" s="36"/>
      <c r="C186" s="37"/>
      <c r="D186" s="38"/>
      <c r="E186" s="38"/>
      <c r="F186" s="38"/>
      <c r="G186" s="38"/>
      <c r="H186" s="38"/>
    </row>
    <row r="187" spans="2:8" x14ac:dyDescent="0.2">
      <c r="B187" s="36"/>
      <c r="C187" s="37"/>
      <c r="D187" s="38"/>
      <c r="E187" s="38"/>
      <c r="F187" s="38"/>
      <c r="G187" s="38"/>
      <c r="H187" s="38"/>
    </row>
    <row r="188" spans="2:8" x14ac:dyDescent="0.2">
      <c r="B188" s="36"/>
      <c r="C188" s="37"/>
      <c r="D188" s="38"/>
      <c r="E188" s="38"/>
      <c r="F188" s="38"/>
      <c r="G188" s="38"/>
      <c r="H188" s="38"/>
    </row>
    <row r="189" spans="2:8" x14ac:dyDescent="0.2">
      <c r="B189" s="36"/>
      <c r="C189" s="37"/>
      <c r="D189" s="38"/>
      <c r="E189" s="38"/>
      <c r="F189" s="38"/>
      <c r="G189" s="38"/>
      <c r="H189" s="38"/>
    </row>
    <row r="190" spans="2:8" x14ac:dyDescent="0.2">
      <c r="B190" s="36"/>
      <c r="C190" s="37"/>
      <c r="D190" s="38"/>
      <c r="E190" s="38"/>
      <c r="F190" s="38"/>
      <c r="G190" s="38"/>
      <c r="H190" s="38"/>
    </row>
    <row r="191" spans="2:8" x14ac:dyDescent="0.2">
      <c r="B191" s="36"/>
      <c r="C191" s="37"/>
      <c r="D191" s="38"/>
      <c r="E191" s="38"/>
      <c r="F191" s="38"/>
      <c r="G191" s="38"/>
      <c r="H191" s="38"/>
    </row>
    <row r="192" spans="2:8" x14ac:dyDescent="0.2">
      <c r="B192" s="36"/>
      <c r="C192" s="37"/>
      <c r="D192" s="38"/>
      <c r="E192" s="38"/>
      <c r="F192" s="38"/>
      <c r="G192" s="38"/>
      <c r="H192" s="38"/>
    </row>
    <row r="193" spans="2:8" x14ac:dyDescent="0.2">
      <c r="B193" s="36"/>
      <c r="C193" s="37"/>
      <c r="D193" s="38"/>
      <c r="E193" s="38"/>
      <c r="F193" s="38"/>
      <c r="G193" s="38"/>
      <c r="H193" s="38"/>
    </row>
    <row r="194" spans="2:8" x14ac:dyDescent="0.2">
      <c r="B194" s="36"/>
      <c r="C194" s="37"/>
      <c r="D194" s="38"/>
      <c r="E194" s="38"/>
      <c r="F194" s="38"/>
      <c r="G194" s="38"/>
      <c r="H194" s="38"/>
    </row>
    <row r="195" spans="2:8" x14ac:dyDescent="0.2">
      <c r="B195" s="36"/>
      <c r="C195" s="37"/>
      <c r="D195" s="38"/>
      <c r="E195" s="38"/>
      <c r="F195" s="38"/>
      <c r="G195" s="38"/>
      <c r="H195" s="38"/>
    </row>
    <row r="196" spans="2:8" x14ac:dyDescent="0.2">
      <c r="B196" s="36"/>
      <c r="C196" s="37"/>
      <c r="D196" s="38"/>
      <c r="E196" s="38"/>
      <c r="F196" s="38"/>
      <c r="G196" s="38"/>
      <c r="H196" s="38"/>
    </row>
    <row r="197" spans="2:8" x14ac:dyDescent="0.2">
      <c r="B197" s="36"/>
      <c r="C197" s="37"/>
      <c r="D197" s="38"/>
      <c r="E197" s="38"/>
      <c r="F197" s="38"/>
      <c r="G197" s="38"/>
      <c r="H197" s="38"/>
    </row>
    <row r="198" spans="2:8" x14ac:dyDescent="0.2">
      <c r="B198" s="36"/>
      <c r="C198" s="37"/>
      <c r="D198" s="38"/>
      <c r="E198" s="38"/>
      <c r="F198" s="38"/>
      <c r="G198" s="38"/>
      <c r="H198" s="38"/>
    </row>
    <row r="199" spans="2:8" x14ac:dyDescent="0.2">
      <c r="B199" s="36"/>
      <c r="C199" s="37"/>
      <c r="D199" s="38"/>
      <c r="E199" s="38"/>
      <c r="F199" s="38"/>
      <c r="G199" s="38"/>
      <c r="H199" s="38"/>
    </row>
    <row r="200" spans="2:8" x14ac:dyDescent="0.2">
      <c r="B200" s="36"/>
      <c r="C200" s="37"/>
      <c r="D200" s="38"/>
      <c r="E200" s="38"/>
      <c r="F200" s="38"/>
      <c r="G200" s="38"/>
      <c r="H200" s="38"/>
    </row>
    <row r="201" spans="2:8" x14ac:dyDescent="0.2">
      <c r="B201" s="36"/>
      <c r="C201" s="37"/>
      <c r="D201" s="38"/>
      <c r="E201" s="38"/>
      <c r="F201" s="38"/>
      <c r="G201" s="38"/>
      <c r="H201" s="38"/>
    </row>
    <row r="202" spans="2:8" x14ac:dyDescent="0.2">
      <c r="B202" s="36"/>
      <c r="C202" s="37"/>
      <c r="D202" s="38"/>
      <c r="E202" s="38"/>
      <c r="F202" s="38"/>
      <c r="G202" s="38"/>
      <c r="H202" s="38"/>
    </row>
    <row r="203" spans="2:8" x14ac:dyDescent="0.2">
      <c r="B203" s="36"/>
      <c r="C203" s="37"/>
      <c r="D203" s="38"/>
      <c r="E203" s="38"/>
      <c r="F203" s="38"/>
      <c r="G203" s="38"/>
      <c r="H203" s="38"/>
    </row>
    <row r="204" spans="2:8" x14ac:dyDescent="0.2">
      <c r="B204" s="36"/>
      <c r="C204" s="37"/>
      <c r="D204" s="38"/>
      <c r="E204" s="38"/>
      <c r="F204" s="38"/>
      <c r="G204" s="38"/>
      <c r="H204" s="38"/>
    </row>
    <row r="205" spans="2:8" x14ac:dyDescent="0.2">
      <c r="B205" s="36"/>
      <c r="C205" s="37"/>
      <c r="D205" s="38"/>
      <c r="E205" s="38"/>
      <c r="F205" s="38"/>
      <c r="G205" s="38"/>
      <c r="H205" s="38"/>
    </row>
    <row r="206" spans="2:8" x14ac:dyDescent="0.2">
      <c r="B206" s="36"/>
      <c r="C206" s="37"/>
      <c r="D206" s="38"/>
      <c r="E206" s="38"/>
      <c r="F206" s="38"/>
      <c r="G206" s="38"/>
      <c r="H206" s="38"/>
    </row>
    <row r="207" spans="2:8" x14ac:dyDescent="0.2">
      <c r="B207" s="36"/>
      <c r="C207" s="37"/>
      <c r="D207" s="38"/>
      <c r="E207" s="38"/>
      <c r="F207" s="38"/>
      <c r="G207" s="38"/>
      <c r="H207" s="38"/>
    </row>
    <row r="208" spans="2:8" x14ac:dyDescent="0.2">
      <c r="B208" s="36"/>
      <c r="C208" s="37"/>
      <c r="D208" s="38"/>
      <c r="E208" s="38"/>
      <c r="F208" s="38"/>
      <c r="G208" s="38"/>
      <c r="H208" s="38"/>
    </row>
    <row r="209" spans="2:8" x14ac:dyDescent="0.2">
      <c r="B209" s="36"/>
      <c r="C209" s="37"/>
      <c r="D209" s="38"/>
      <c r="E209" s="38"/>
      <c r="F209" s="38"/>
      <c r="G209" s="38"/>
      <c r="H209" s="38"/>
    </row>
    <row r="210" spans="2:8" x14ac:dyDescent="0.2">
      <c r="B210" s="36"/>
      <c r="C210" s="37"/>
      <c r="D210" s="38"/>
      <c r="E210" s="38"/>
      <c r="F210" s="38"/>
      <c r="G210" s="38"/>
      <c r="H210" s="38"/>
    </row>
    <row r="211" spans="2:8" x14ac:dyDescent="0.2">
      <c r="B211" s="36"/>
      <c r="C211" s="37"/>
      <c r="D211" s="38"/>
      <c r="E211" s="38"/>
      <c r="F211" s="38"/>
      <c r="G211" s="38"/>
      <c r="H211" s="38"/>
    </row>
    <row r="212" spans="2:8" x14ac:dyDescent="0.2">
      <c r="B212" s="36"/>
      <c r="C212" s="37"/>
      <c r="D212" s="38"/>
      <c r="E212" s="38"/>
      <c r="F212" s="38"/>
      <c r="G212" s="38"/>
      <c r="H212" s="38"/>
    </row>
    <row r="213" spans="2:8" x14ac:dyDescent="0.2">
      <c r="B213" s="36"/>
      <c r="C213" s="37"/>
      <c r="D213" s="38"/>
      <c r="E213" s="38"/>
      <c r="F213" s="38"/>
      <c r="G213" s="38"/>
      <c r="H213" s="38"/>
    </row>
    <row r="214" spans="2:8" x14ac:dyDescent="0.2">
      <c r="B214" s="36"/>
      <c r="C214" s="37"/>
      <c r="D214" s="38"/>
      <c r="E214" s="38"/>
      <c r="F214" s="38"/>
      <c r="G214" s="38"/>
      <c r="H214" s="38"/>
    </row>
    <row r="215" spans="2:8" x14ac:dyDescent="0.2">
      <c r="B215" s="36"/>
      <c r="C215" s="37"/>
      <c r="D215" s="38"/>
      <c r="E215" s="38"/>
      <c r="F215" s="38"/>
      <c r="G215" s="38"/>
      <c r="H215" s="38"/>
    </row>
    <row r="216" spans="2:8" x14ac:dyDescent="0.2">
      <c r="B216" s="36"/>
      <c r="C216" s="37"/>
      <c r="D216" s="38"/>
      <c r="E216" s="38"/>
      <c r="F216" s="38"/>
      <c r="G216" s="38"/>
      <c r="H216" s="38"/>
    </row>
    <row r="217" spans="2:8" x14ac:dyDescent="0.2">
      <c r="B217" s="36"/>
      <c r="C217" s="37"/>
      <c r="D217" s="38"/>
      <c r="E217" s="38"/>
      <c r="F217" s="38"/>
      <c r="G217" s="38"/>
      <c r="H217" s="38"/>
    </row>
    <row r="218" spans="2:8" x14ac:dyDescent="0.2">
      <c r="B218" s="36"/>
      <c r="C218" s="37"/>
      <c r="D218" s="38"/>
      <c r="E218" s="38"/>
      <c r="F218" s="38"/>
      <c r="G218" s="38"/>
      <c r="H218" s="38"/>
    </row>
    <row r="219" spans="2:8" x14ac:dyDescent="0.2">
      <c r="B219" s="36"/>
      <c r="C219" s="37"/>
      <c r="D219" s="38"/>
      <c r="E219" s="38"/>
      <c r="F219" s="38"/>
      <c r="G219" s="38"/>
      <c r="H219" s="38"/>
    </row>
    <row r="220" spans="2:8" x14ac:dyDescent="0.2">
      <c r="B220" s="36"/>
      <c r="C220" s="37"/>
      <c r="D220" s="38"/>
      <c r="E220" s="38"/>
      <c r="F220" s="38"/>
      <c r="G220" s="38"/>
      <c r="H220" s="38"/>
    </row>
    <row r="221" spans="2:8" x14ac:dyDescent="0.2">
      <c r="B221" s="36"/>
      <c r="C221" s="37"/>
      <c r="D221" s="38"/>
      <c r="E221" s="38"/>
      <c r="F221" s="38"/>
      <c r="G221" s="38"/>
      <c r="H221" s="38"/>
    </row>
    <row r="222" spans="2:8" x14ac:dyDescent="0.2">
      <c r="B222" s="36"/>
      <c r="C222" s="37"/>
      <c r="D222" s="38"/>
      <c r="E222" s="38"/>
      <c r="F222" s="38"/>
      <c r="G222" s="38"/>
      <c r="H222" s="38"/>
    </row>
    <row r="223" spans="2:8" x14ac:dyDescent="0.2">
      <c r="B223" s="36"/>
      <c r="C223" s="37"/>
      <c r="D223" s="38"/>
      <c r="E223" s="38"/>
      <c r="F223" s="38"/>
      <c r="G223" s="38"/>
      <c r="H223" s="38"/>
    </row>
    <row r="224" spans="2:8" x14ac:dyDescent="0.2">
      <c r="B224" s="36"/>
      <c r="C224" s="37"/>
      <c r="D224" s="38"/>
      <c r="E224" s="38"/>
      <c r="F224" s="38"/>
      <c r="G224" s="38"/>
      <c r="H224" s="38"/>
    </row>
    <row r="225" spans="2:8" x14ac:dyDescent="0.2">
      <c r="B225" s="36"/>
      <c r="C225" s="37"/>
      <c r="D225" s="38"/>
      <c r="E225" s="38"/>
      <c r="F225" s="38"/>
      <c r="G225" s="38"/>
      <c r="H225" s="38"/>
    </row>
    <row r="226" spans="2:8" x14ac:dyDescent="0.2">
      <c r="B226" s="36"/>
      <c r="C226" s="37"/>
      <c r="D226" s="38"/>
      <c r="E226" s="38"/>
      <c r="F226" s="38"/>
      <c r="G226" s="38"/>
      <c r="H226" s="38"/>
    </row>
    <row r="227" spans="2:8" x14ac:dyDescent="0.2">
      <c r="B227" s="36"/>
      <c r="C227" s="37"/>
      <c r="D227" s="38"/>
      <c r="E227" s="38"/>
      <c r="F227" s="38"/>
      <c r="G227" s="38"/>
      <c r="H227" s="38"/>
    </row>
    <row r="228" spans="2:8" x14ac:dyDescent="0.2">
      <c r="B228" s="36"/>
      <c r="C228" s="37"/>
      <c r="D228" s="38"/>
      <c r="E228" s="38"/>
      <c r="F228" s="38"/>
      <c r="G228" s="38"/>
      <c r="H228" s="38"/>
    </row>
    <row r="229" spans="2:8" x14ac:dyDescent="0.2">
      <c r="B229" s="36"/>
      <c r="C229" s="37"/>
      <c r="D229" s="38"/>
      <c r="E229" s="38"/>
      <c r="F229" s="38"/>
      <c r="G229" s="38"/>
      <c r="H229" s="38"/>
    </row>
    <row r="230" spans="2:8" x14ac:dyDescent="0.2">
      <c r="B230" s="36"/>
      <c r="C230" s="37"/>
      <c r="D230" s="38"/>
      <c r="E230" s="38"/>
      <c r="F230" s="38"/>
      <c r="G230" s="38"/>
      <c r="H230" s="38"/>
    </row>
    <row r="231" spans="2:8" x14ac:dyDescent="0.2">
      <c r="B231" s="36"/>
      <c r="C231" s="37"/>
      <c r="D231" s="38"/>
      <c r="E231" s="38"/>
      <c r="F231" s="38"/>
      <c r="G231" s="38"/>
      <c r="H231" s="38"/>
    </row>
    <row r="232" spans="2:8" x14ac:dyDescent="0.2">
      <c r="B232" s="36"/>
      <c r="C232" s="37"/>
      <c r="D232" s="38"/>
      <c r="E232" s="38"/>
      <c r="F232" s="38"/>
      <c r="G232" s="38"/>
      <c r="H232" s="38"/>
    </row>
    <row r="233" spans="2:8" x14ac:dyDescent="0.2">
      <c r="B233" s="36"/>
      <c r="C233" s="37"/>
      <c r="D233" s="38"/>
      <c r="E233" s="38"/>
      <c r="F233" s="38"/>
      <c r="G233" s="38"/>
      <c r="H233" s="38"/>
    </row>
    <row r="234" spans="2:8" x14ac:dyDescent="0.2">
      <c r="B234" s="36"/>
      <c r="C234" s="37"/>
      <c r="D234" s="38"/>
      <c r="E234" s="38"/>
      <c r="F234" s="38"/>
      <c r="G234" s="38"/>
      <c r="H234" s="38"/>
    </row>
    <row r="235" spans="2:8" x14ac:dyDescent="0.2">
      <c r="B235" s="36"/>
      <c r="C235" s="37"/>
      <c r="D235" s="38"/>
      <c r="E235" s="38"/>
      <c r="F235" s="38"/>
      <c r="G235" s="38"/>
      <c r="H235" s="38"/>
    </row>
    <row r="236" spans="2:8" x14ac:dyDescent="0.2">
      <c r="B236" s="36"/>
      <c r="C236" s="37"/>
      <c r="D236" s="38"/>
      <c r="E236" s="38"/>
      <c r="F236" s="38"/>
      <c r="G236" s="38"/>
      <c r="H236" s="38"/>
    </row>
    <row r="237" spans="2:8" x14ac:dyDescent="0.2">
      <c r="B237" s="36"/>
      <c r="C237" s="37"/>
      <c r="D237" s="38"/>
      <c r="E237" s="38"/>
      <c r="F237" s="38"/>
      <c r="G237" s="38"/>
      <c r="H237" s="38"/>
    </row>
    <row r="238" spans="2:8" x14ac:dyDescent="0.2">
      <c r="B238" s="36"/>
      <c r="C238" s="37"/>
      <c r="D238" s="38"/>
      <c r="E238" s="38"/>
      <c r="F238" s="38"/>
      <c r="G238" s="38"/>
      <c r="H238" s="38"/>
    </row>
    <row r="239" spans="2:8" x14ac:dyDescent="0.2">
      <c r="B239" s="34"/>
      <c r="C239" s="35"/>
    </row>
    <row r="240" spans="2:8" x14ac:dyDescent="0.2">
      <c r="B240" s="34"/>
      <c r="C240" s="35"/>
    </row>
    <row r="241" spans="2:3" x14ac:dyDescent="0.2">
      <c r="B241" s="34"/>
      <c r="C241" s="35"/>
    </row>
    <row r="242" spans="2:3" x14ac:dyDescent="0.2">
      <c r="B242" s="34"/>
      <c r="C242" s="35"/>
    </row>
    <row r="243" spans="2:3" x14ac:dyDescent="0.2">
      <c r="B243" s="34"/>
      <c r="C243" s="35"/>
    </row>
    <row r="244" spans="2:3" x14ac:dyDescent="0.2">
      <c r="B244" s="34"/>
      <c r="C244" s="35"/>
    </row>
    <row r="245" spans="2:3" x14ac:dyDescent="0.2">
      <c r="B245" s="34"/>
      <c r="C245" s="35"/>
    </row>
    <row r="246" spans="2:3" x14ac:dyDescent="0.2">
      <c r="B246" s="34"/>
      <c r="C246" s="35"/>
    </row>
    <row r="247" spans="2:3" x14ac:dyDescent="0.2">
      <c r="B247" s="34"/>
      <c r="C247" s="35"/>
    </row>
    <row r="248" spans="2:3" x14ac:dyDescent="0.2">
      <c r="B248" s="34"/>
      <c r="C248" s="35"/>
    </row>
    <row r="249" spans="2:3" x14ac:dyDescent="0.2">
      <c r="B249" s="34"/>
      <c r="C249" s="35"/>
    </row>
    <row r="250" spans="2:3" x14ac:dyDescent="0.2">
      <c r="B250" s="34"/>
      <c r="C250" s="35"/>
    </row>
    <row r="251" spans="2:3" x14ac:dyDescent="0.2">
      <c r="B251" s="34"/>
      <c r="C251" s="35"/>
    </row>
    <row r="252" spans="2:3" x14ac:dyDescent="0.2">
      <c r="B252" s="34"/>
      <c r="C252" s="35"/>
    </row>
    <row r="253" spans="2:3" x14ac:dyDescent="0.2">
      <c r="B253" s="34"/>
      <c r="C253" s="35"/>
    </row>
    <row r="254" spans="2:3" x14ac:dyDescent="0.2">
      <c r="B254" s="34"/>
      <c r="C254" s="35"/>
    </row>
    <row r="255" spans="2:3" x14ac:dyDescent="0.2">
      <c r="B255" s="34"/>
      <c r="C255" s="35"/>
    </row>
    <row r="256" spans="2:3" x14ac:dyDescent="0.2">
      <c r="B256" s="34"/>
      <c r="C256" s="35"/>
    </row>
    <row r="257" spans="2:3" x14ac:dyDescent="0.2">
      <c r="B257" s="34"/>
      <c r="C257" s="35"/>
    </row>
    <row r="258" spans="2:3" x14ac:dyDescent="0.2">
      <c r="B258" s="34"/>
      <c r="C258" s="35"/>
    </row>
    <row r="259" spans="2:3" x14ac:dyDescent="0.2">
      <c r="B259" s="34"/>
      <c r="C259" s="35"/>
    </row>
    <row r="260" spans="2:3" x14ac:dyDescent="0.2">
      <c r="B260" s="34"/>
      <c r="C260" s="35"/>
    </row>
    <row r="261" spans="2:3" x14ac:dyDescent="0.2">
      <c r="B261" s="34"/>
      <c r="C261" s="35"/>
    </row>
    <row r="262" spans="2:3" x14ac:dyDescent="0.2">
      <c r="B262" s="34"/>
      <c r="C262" s="35"/>
    </row>
    <row r="263" spans="2:3" x14ac:dyDescent="0.2">
      <c r="B263" s="34"/>
      <c r="C263" s="35"/>
    </row>
    <row r="264" spans="2:3" x14ac:dyDescent="0.2">
      <c r="B264" s="34"/>
      <c r="C264" s="35"/>
    </row>
    <row r="265" spans="2:3" x14ac:dyDescent="0.2">
      <c r="B265" s="34"/>
      <c r="C265" s="35"/>
    </row>
    <row r="266" spans="2:3" x14ac:dyDescent="0.2">
      <c r="B266" s="34"/>
      <c r="C266" s="35"/>
    </row>
    <row r="267" spans="2:3" x14ac:dyDescent="0.2">
      <c r="B267" s="34"/>
      <c r="C267" s="35"/>
    </row>
    <row r="268" spans="2:3" x14ac:dyDescent="0.2">
      <c r="B268" s="34"/>
      <c r="C268" s="35"/>
    </row>
    <row r="269" spans="2:3" x14ac:dyDescent="0.2">
      <c r="B269" s="34"/>
      <c r="C269" s="35"/>
    </row>
    <row r="270" spans="2:3" x14ac:dyDescent="0.2">
      <c r="B270" s="34"/>
      <c r="C270" s="35"/>
    </row>
    <row r="271" spans="2:3" x14ac:dyDescent="0.2">
      <c r="B271" s="34"/>
      <c r="C271" s="35"/>
    </row>
    <row r="272" spans="2:3" x14ac:dyDescent="0.2">
      <c r="B272" s="34"/>
      <c r="C272" s="35"/>
    </row>
    <row r="273" spans="2:3" x14ac:dyDescent="0.2">
      <c r="B273" s="34"/>
      <c r="C273" s="35"/>
    </row>
    <row r="274" spans="2:3" x14ac:dyDescent="0.2">
      <c r="B274" s="34"/>
      <c r="C274" s="35"/>
    </row>
    <row r="275" spans="2:3" x14ac:dyDescent="0.2">
      <c r="B275" s="34"/>
      <c r="C275" s="35"/>
    </row>
    <row r="276" spans="2:3" x14ac:dyDescent="0.2">
      <c r="B276" s="34"/>
      <c r="C276" s="35"/>
    </row>
    <row r="277" spans="2:3" x14ac:dyDescent="0.2">
      <c r="B277" s="34"/>
      <c r="C277" s="35"/>
    </row>
    <row r="278" spans="2:3" x14ac:dyDescent="0.2">
      <c r="B278" s="34"/>
      <c r="C278" s="35"/>
    </row>
    <row r="279" spans="2:3" x14ac:dyDescent="0.2">
      <c r="B279" s="34"/>
      <c r="C279" s="35"/>
    </row>
    <row r="280" spans="2:3" x14ac:dyDescent="0.2">
      <c r="B280" s="34"/>
      <c r="C280" s="35"/>
    </row>
    <row r="281" spans="2:3" x14ac:dyDescent="0.2">
      <c r="B281" s="34"/>
      <c r="C281" s="35"/>
    </row>
    <row r="282" spans="2:3" x14ac:dyDescent="0.2">
      <c r="B282" s="34"/>
      <c r="C282" s="35"/>
    </row>
    <row r="283" spans="2:3" x14ac:dyDescent="0.2">
      <c r="B283" s="34"/>
      <c r="C283" s="35"/>
    </row>
    <row r="284" spans="2:3" x14ac:dyDescent="0.2">
      <c r="B284" s="34"/>
      <c r="C284" s="35"/>
    </row>
    <row r="285" spans="2:3" x14ac:dyDescent="0.2">
      <c r="B285" s="34"/>
      <c r="C285" s="35"/>
    </row>
    <row r="286" spans="2:3" x14ac:dyDescent="0.2">
      <c r="B286" s="34"/>
      <c r="C286" s="35"/>
    </row>
    <row r="287" spans="2:3" x14ac:dyDescent="0.2">
      <c r="B287" s="34"/>
      <c r="C287" s="35"/>
    </row>
    <row r="288" spans="2:3" x14ac:dyDescent="0.2">
      <c r="B288" s="34"/>
      <c r="C288" s="35"/>
    </row>
    <row r="289" spans="2:3" x14ac:dyDescent="0.2">
      <c r="B289" s="34"/>
      <c r="C289" s="35"/>
    </row>
    <row r="290" spans="2:3" x14ac:dyDescent="0.2">
      <c r="B290" s="34"/>
      <c r="C290" s="35"/>
    </row>
    <row r="291" spans="2:3" x14ac:dyDescent="0.2">
      <c r="B291" s="34"/>
      <c r="C291" s="35"/>
    </row>
    <row r="292" spans="2:3" x14ac:dyDescent="0.2">
      <c r="B292" s="34"/>
      <c r="C292" s="35"/>
    </row>
    <row r="293" spans="2:3" x14ac:dyDescent="0.2">
      <c r="B293" s="34"/>
      <c r="C293" s="35"/>
    </row>
    <row r="294" spans="2:3" x14ac:dyDescent="0.2">
      <c r="B294" s="34"/>
      <c r="C294" s="35"/>
    </row>
    <row r="295" spans="2:3" x14ac:dyDescent="0.2">
      <c r="B295" s="34"/>
      <c r="C295" s="35"/>
    </row>
    <row r="296" spans="2:3" x14ac:dyDescent="0.2">
      <c r="B296" s="34"/>
      <c r="C296" s="35"/>
    </row>
    <row r="297" spans="2:3" x14ac:dyDescent="0.2">
      <c r="B297" s="34"/>
      <c r="C297" s="35"/>
    </row>
    <row r="298" spans="2:3" x14ac:dyDescent="0.2">
      <c r="B298" s="34"/>
      <c r="C298" s="35"/>
    </row>
    <row r="299" spans="2:3" x14ac:dyDescent="0.2">
      <c r="B299" s="34"/>
      <c r="C299" s="35"/>
    </row>
    <row r="300" spans="2:3" x14ac:dyDescent="0.2">
      <c r="B300" s="34"/>
      <c r="C300" s="35"/>
    </row>
    <row r="301" spans="2:3" x14ac:dyDescent="0.2">
      <c r="B301" s="34"/>
      <c r="C301" s="35"/>
    </row>
    <row r="302" spans="2:3" x14ac:dyDescent="0.2">
      <c r="B302" s="34"/>
      <c r="C302" s="35"/>
    </row>
    <row r="303" spans="2:3" x14ac:dyDescent="0.2">
      <c r="B303" s="34"/>
      <c r="C303" s="35"/>
    </row>
    <row r="304" spans="2:3" x14ac:dyDescent="0.2">
      <c r="B304" s="34"/>
      <c r="C304" s="35"/>
    </row>
    <row r="305" spans="2:3" x14ac:dyDescent="0.2">
      <c r="B305" s="34"/>
      <c r="C305" s="35"/>
    </row>
    <row r="306" spans="2:3" x14ac:dyDescent="0.2">
      <c r="B306" s="34"/>
      <c r="C306" s="35"/>
    </row>
    <row r="307" spans="2:3" x14ac:dyDescent="0.2">
      <c r="B307" s="34"/>
      <c r="C307" s="35"/>
    </row>
    <row r="308" spans="2:3" x14ac:dyDescent="0.2">
      <c r="B308" s="34"/>
      <c r="C308" s="35"/>
    </row>
    <row r="309" spans="2:3" x14ac:dyDescent="0.2">
      <c r="B309" s="34"/>
      <c r="C309" s="35"/>
    </row>
    <row r="310" spans="2:3" x14ac:dyDescent="0.2">
      <c r="B310" s="34"/>
      <c r="C310" s="35"/>
    </row>
    <row r="311" spans="2:3" x14ac:dyDescent="0.2">
      <c r="B311" s="34"/>
      <c r="C311" s="35"/>
    </row>
    <row r="312" spans="2:3" x14ac:dyDescent="0.2">
      <c r="B312" s="34"/>
      <c r="C312" s="35"/>
    </row>
    <row r="313" spans="2:3" x14ac:dyDescent="0.2">
      <c r="B313" s="34"/>
      <c r="C313" s="35"/>
    </row>
    <row r="314" spans="2:3" x14ac:dyDescent="0.2">
      <c r="B314" s="34"/>
      <c r="C314" s="35"/>
    </row>
    <row r="315" spans="2:3" x14ac:dyDescent="0.2">
      <c r="B315" s="34"/>
      <c r="C315" s="35"/>
    </row>
    <row r="316" spans="2:3" x14ac:dyDescent="0.2">
      <c r="B316" s="34"/>
      <c r="C316" s="35"/>
    </row>
    <row r="317" spans="2:3" x14ac:dyDescent="0.2">
      <c r="B317" s="34"/>
      <c r="C317" s="35"/>
    </row>
    <row r="318" spans="2:3" x14ac:dyDescent="0.2">
      <c r="B318" s="34"/>
      <c r="C318" s="35"/>
    </row>
    <row r="319" spans="2:3" x14ac:dyDescent="0.2">
      <c r="B319" s="34"/>
      <c r="C319" s="35"/>
    </row>
    <row r="320" spans="2:3" x14ac:dyDescent="0.2">
      <c r="B320" s="34"/>
      <c r="C320" s="35"/>
    </row>
    <row r="321" spans="2:3" x14ac:dyDescent="0.2">
      <c r="B321" s="34"/>
      <c r="C321" s="35"/>
    </row>
    <row r="322" spans="2:3" x14ac:dyDescent="0.2">
      <c r="B322" s="34"/>
      <c r="C322" s="35"/>
    </row>
    <row r="323" spans="2:3" x14ac:dyDescent="0.2">
      <c r="B323" s="34"/>
      <c r="C323" s="35"/>
    </row>
    <row r="324" spans="2:3" x14ac:dyDescent="0.2">
      <c r="B324" s="34"/>
      <c r="C324" s="35"/>
    </row>
    <row r="325" spans="2:3" x14ac:dyDescent="0.2">
      <c r="B325" s="34"/>
      <c r="C325" s="35"/>
    </row>
    <row r="326" spans="2:3" x14ac:dyDescent="0.2">
      <c r="B326" s="34"/>
      <c r="C326" s="35"/>
    </row>
    <row r="327" spans="2:3" x14ac:dyDescent="0.2">
      <c r="B327" s="34"/>
      <c r="C327" s="35"/>
    </row>
    <row r="328" spans="2:3" x14ac:dyDescent="0.2">
      <c r="B328" s="34"/>
      <c r="C328" s="35"/>
    </row>
    <row r="329" spans="2:3" x14ac:dyDescent="0.2">
      <c r="B329" s="34"/>
      <c r="C329" s="35"/>
    </row>
    <row r="330" spans="2:3" x14ac:dyDescent="0.2">
      <c r="B330" s="34"/>
      <c r="C330" s="35"/>
    </row>
    <row r="331" spans="2:3" x14ac:dyDescent="0.2">
      <c r="B331" s="34"/>
      <c r="C331" s="35"/>
    </row>
    <row r="332" spans="2:3" x14ac:dyDescent="0.2">
      <c r="B332" s="34"/>
      <c r="C332" s="35"/>
    </row>
    <row r="333" spans="2:3" x14ac:dyDescent="0.2">
      <c r="B333" s="34"/>
      <c r="C333" s="35"/>
    </row>
    <row r="334" spans="2:3" x14ac:dyDescent="0.2">
      <c r="B334" s="34"/>
      <c r="C334" s="35"/>
    </row>
    <row r="335" spans="2:3" x14ac:dyDescent="0.2">
      <c r="B335" s="34"/>
      <c r="C335" s="35"/>
    </row>
    <row r="336" spans="2:3" x14ac:dyDescent="0.2">
      <c r="B336" s="34"/>
      <c r="C336" s="35"/>
    </row>
    <row r="337" spans="2:3" x14ac:dyDescent="0.2">
      <c r="B337" s="34"/>
      <c r="C337" s="35"/>
    </row>
    <row r="338" spans="2:3" x14ac:dyDescent="0.2">
      <c r="B338" s="34"/>
      <c r="C338" s="35"/>
    </row>
    <row r="339" spans="2:3" x14ac:dyDescent="0.2">
      <c r="B339" s="34"/>
      <c r="C339" s="35"/>
    </row>
    <row r="340" spans="2:3" x14ac:dyDescent="0.2">
      <c r="B340" s="34"/>
      <c r="C340" s="35"/>
    </row>
    <row r="341" spans="2:3" x14ac:dyDescent="0.2">
      <c r="B341" s="34"/>
      <c r="C341" s="35"/>
    </row>
    <row r="342" spans="2:3" x14ac:dyDescent="0.2">
      <c r="B342" s="34"/>
      <c r="C342" s="35"/>
    </row>
    <row r="343" spans="2:3" x14ac:dyDescent="0.2">
      <c r="B343" s="34"/>
      <c r="C343" s="35"/>
    </row>
    <row r="344" spans="2:3" x14ac:dyDescent="0.2">
      <c r="B344" s="34"/>
      <c r="C344" s="35"/>
    </row>
    <row r="345" spans="2:3" x14ac:dyDescent="0.2">
      <c r="B345" s="34"/>
      <c r="C345" s="35"/>
    </row>
    <row r="346" spans="2:3" x14ac:dyDescent="0.2">
      <c r="B346" s="34"/>
      <c r="C346" s="35"/>
    </row>
    <row r="347" spans="2:3" x14ac:dyDescent="0.2">
      <c r="B347" s="34"/>
      <c r="C347" s="35"/>
    </row>
    <row r="348" spans="2:3" x14ac:dyDescent="0.2">
      <c r="B348" s="34"/>
      <c r="C348" s="35"/>
    </row>
    <row r="349" spans="2:3" x14ac:dyDescent="0.2">
      <c r="B349" s="34"/>
      <c r="C349" s="35"/>
    </row>
    <row r="350" spans="2:3" x14ac:dyDescent="0.2">
      <c r="B350" s="34"/>
      <c r="C350" s="35"/>
    </row>
    <row r="351" spans="2:3" x14ac:dyDescent="0.2">
      <c r="B351" s="34"/>
      <c r="C351" s="35"/>
    </row>
    <row r="352" spans="2:3" x14ac:dyDescent="0.2">
      <c r="B352" s="34"/>
      <c r="C352" s="35"/>
    </row>
    <row r="353" spans="2:3" x14ac:dyDescent="0.2">
      <c r="B353" s="34"/>
      <c r="C353" s="35"/>
    </row>
    <row r="354" spans="2:3" x14ac:dyDescent="0.2">
      <c r="B354" s="34"/>
      <c r="C354" s="35"/>
    </row>
    <row r="355" spans="2:3" x14ac:dyDescent="0.2">
      <c r="B355" s="34"/>
      <c r="C355" s="35"/>
    </row>
    <row r="356" spans="2:3" x14ac:dyDescent="0.2">
      <c r="B356" s="34"/>
      <c r="C356" s="35"/>
    </row>
    <row r="357" spans="2:3" x14ac:dyDescent="0.2">
      <c r="B357" s="34"/>
      <c r="C357" s="35"/>
    </row>
    <row r="358" spans="2:3" x14ac:dyDescent="0.2">
      <c r="B358" s="34"/>
      <c r="C358" s="35"/>
    </row>
    <row r="359" spans="2:3" x14ac:dyDescent="0.2">
      <c r="B359" s="34"/>
      <c r="C359" s="35"/>
    </row>
    <row r="360" spans="2:3" x14ac:dyDescent="0.2">
      <c r="B360" s="34"/>
      <c r="C360" s="35"/>
    </row>
    <row r="361" spans="2:3" x14ac:dyDescent="0.2">
      <c r="B361" s="34"/>
      <c r="C361" s="35"/>
    </row>
    <row r="362" spans="2:3" x14ac:dyDescent="0.2">
      <c r="B362" s="34"/>
      <c r="C362" s="35"/>
    </row>
    <row r="363" spans="2:3" x14ac:dyDescent="0.2">
      <c r="B363" s="34"/>
      <c r="C363" s="35"/>
    </row>
    <row r="364" spans="2:3" x14ac:dyDescent="0.2">
      <c r="B364" s="34"/>
      <c r="C364" s="35"/>
    </row>
    <row r="365" spans="2:3" x14ac:dyDescent="0.2">
      <c r="B365" s="34"/>
      <c r="C365" s="35"/>
    </row>
    <row r="366" spans="2:3" x14ac:dyDescent="0.2">
      <c r="B366" s="34"/>
      <c r="C366" s="35"/>
    </row>
    <row r="367" spans="2:3" x14ac:dyDescent="0.2">
      <c r="B367" s="34"/>
      <c r="C367" s="35"/>
    </row>
    <row r="368" spans="2:3" x14ac:dyDescent="0.2">
      <c r="B368" s="34"/>
      <c r="C368" s="35"/>
    </row>
    <row r="369" spans="2:3" x14ac:dyDescent="0.2">
      <c r="B369" s="34"/>
      <c r="C369" s="35"/>
    </row>
    <row r="370" spans="2:3" x14ac:dyDescent="0.2">
      <c r="B370" s="34"/>
      <c r="C370" s="35"/>
    </row>
    <row r="371" spans="2:3" x14ac:dyDescent="0.2">
      <c r="B371" s="34"/>
      <c r="C371" s="35"/>
    </row>
    <row r="372" spans="2:3" x14ac:dyDescent="0.2">
      <c r="B372" s="34"/>
      <c r="C372" s="35"/>
    </row>
    <row r="373" spans="2:3" x14ac:dyDescent="0.2">
      <c r="B373" s="34"/>
      <c r="C373" s="35"/>
    </row>
    <row r="374" spans="2:3" x14ac:dyDescent="0.2">
      <c r="B374" s="34"/>
      <c r="C374" s="35"/>
    </row>
    <row r="375" spans="2:3" x14ac:dyDescent="0.2">
      <c r="B375" s="34"/>
      <c r="C375" s="35"/>
    </row>
    <row r="376" spans="2:3" x14ac:dyDescent="0.2">
      <c r="B376" s="34"/>
      <c r="C376" s="35"/>
    </row>
    <row r="377" spans="2:3" x14ac:dyDescent="0.2">
      <c r="B377" s="34"/>
      <c r="C377" s="35"/>
    </row>
    <row r="378" spans="2:3" x14ac:dyDescent="0.2">
      <c r="B378" s="34"/>
      <c r="C378" s="35"/>
    </row>
    <row r="379" spans="2:3" x14ac:dyDescent="0.2">
      <c r="B379" s="34"/>
      <c r="C379" s="35"/>
    </row>
    <row r="380" spans="2:3" x14ac:dyDescent="0.2">
      <c r="B380" s="34"/>
      <c r="C380" s="35"/>
    </row>
    <row r="381" spans="2:3" x14ac:dyDescent="0.2">
      <c r="B381" s="34"/>
      <c r="C381" s="35"/>
    </row>
    <row r="382" spans="2:3" x14ac:dyDescent="0.2">
      <c r="B382" s="34"/>
      <c r="C382" s="35"/>
    </row>
    <row r="383" spans="2:3" x14ac:dyDescent="0.2">
      <c r="B383" s="34"/>
      <c r="C383" s="35"/>
    </row>
    <row r="384" spans="2:3" x14ac:dyDescent="0.2">
      <c r="B384" s="34"/>
      <c r="C384" s="35"/>
    </row>
    <row r="385" spans="2:3" x14ac:dyDescent="0.2">
      <c r="B385" s="34"/>
      <c r="C385" s="35"/>
    </row>
    <row r="386" spans="2:3" x14ac:dyDescent="0.2">
      <c r="B386" s="34"/>
      <c r="C386" s="35"/>
    </row>
    <row r="387" spans="2:3" x14ac:dyDescent="0.2">
      <c r="B387" s="34"/>
      <c r="C387" s="35"/>
    </row>
    <row r="388" spans="2:3" x14ac:dyDescent="0.2">
      <c r="B388" s="34"/>
      <c r="C388" s="35"/>
    </row>
    <row r="389" spans="2:3" x14ac:dyDescent="0.2">
      <c r="B389" s="34"/>
      <c r="C389" s="35"/>
    </row>
    <row r="390" spans="2:3" x14ac:dyDescent="0.2">
      <c r="B390" s="34"/>
      <c r="C390" s="35"/>
    </row>
    <row r="391" spans="2:3" x14ac:dyDescent="0.2">
      <c r="B391" s="34"/>
      <c r="C391" s="35"/>
    </row>
    <row r="392" spans="2:3" x14ac:dyDescent="0.2">
      <c r="B392" s="34"/>
      <c r="C392" s="35"/>
    </row>
    <row r="393" spans="2:3" x14ac:dyDescent="0.2">
      <c r="B393" s="34"/>
      <c r="C393" s="35"/>
    </row>
    <row r="394" spans="2:3" x14ac:dyDescent="0.2">
      <c r="B394" s="34"/>
      <c r="C394" s="35"/>
    </row>
    <row r="395" spans="2:3" x14ac:dyDescent="0.2">
      <c r="B395" s="34"/>
      <c r="C395" s="35"/>
    </row>
    <row r="396" spans="2:3" x14ac:dyDescent="0.2">
      <c r="B396" s="34"/>
      <c r="C396" s="35"/>
    </row>
    <row r="397" spans="2:3" x14ac:dyDescent="0.2">
      <c r="B397" s="34"/>
      <c r="C397" s="35"/>
    </row>
    <row r="398" spans="2:3" x14ac:dyDescent="0.2">
      <c r="B398" s="34"/>
      <c r="C398" s="35"/>
    </row>
    <row r="399" spans="2:3" x14ac:dyDescent="0.2">
      <c r="B399" s="34"/>
      <c r="C399" s="35"/>
    </row>
    <row r="400" spans="2:3" x14ac:dyDescent="0.2">
      <c r="B400" s="34"/>
      <c r="C400" s="35"/>
    </row>
    <row r="401" spans="2:3" x14ac:dyDescent="0.2">
      <c r="B401" s="34"/>
      <c r="C401" s="35"/>
    </row>
    <row r="402" spans="2:3" x14ac:dyDescent="0.2">
      <c r="B402" s="34"/>
      <c r="C402" s="35"/>
    </row>
    <row r="403" spans="2:3" x14ac:dyDescent="0.2">
      <c r="B403" s="34"/>
      <c r="C403" s="35"/>
    </row>
    <row r="404" spans="2:3" x14ac:dyDescent="0.2">
      <c r="B404" s="34"/>
      <c r="C404" s="35"/>
    </row>
    <row r="405" spans="2:3" x14ac:dyDescent="0.2">
      <c r="B405" s="34"/>
      <c r="C405" s="35"/>
    </row>
    <row r="406" spans="2:3" x14ac:dyDescent="0.2">
      <c r="B406" s="34"/>
      <c r="C406" s="35"/>
    </row>
    <row r="407" spans="2:3" x14ac:dyDescent="0.2">
      <c r="B407" s="34"/>
      <c r="C407" s="35"/>
    </row>
    <row r="408" spans="2:3" x14ac:dyDescent="0.2">
      <c r="B408" s="34"/>
      <c r="C408" s="35"/>
    </row>
    <row r="409" spans="2:3" x14ac:dyDescent="0.2">
      <c r="B409" s="34"/>
      <c r="C409" s="35"/>
    </row>
    <row r="410" spans="2:3" x14ac:dyDescent="0.2">
      <c r="B410" s="34"/>
      <c r="C410" s="35"/>
    </row>
    <row r="411" spans="2:3" x14ac:dyDescent="0.2">
      <c r="B411" s="34"/>
      <c r="C411" s="35"/>
    </row>
    <row r="412" spans="2:3" x14ac:dyDescent="0.2">
      <c r="B412" s="34"/>
      <c r="C412" s="35"/>
    </row>
    <row r="413" spans="2:3" x14ac:dyDescent="0.2">
      <c r="B413" s="34"/>
      <c r="C413" s="35"/>
    </row>
    <row r="414" spans="2:3" x14ac:dyDescent="0.2">
      <c r="B414" s="34"/>
      <c r="C414" s="35"/>
    </row>
    <row r="415" spans="2:3" x14ac:dyDescent="0.2">
      <c r="B415" s="34"/>
      <c r="C415" s="35"/>
    </row>
    <row r="416" spans="2:3" x14ac:dyDescent="0.2">
      <c r="B416" s="34"/>
      <c r="C416" s="35"/>
    </row>
    <row r="417" spans="2:3" x14ac:dyDescent="0.2">
      <c r="B417" s="34"/>
      <c r="C417" s="35"/>
    </row>
    <row r="418" spans="2:3" x14ac:dyDescent="0.2">
      <c r="B418" s="34"/>
      <c r="C418" s="35"/>
    </row>
    <row r="419" spans="2:3" x14ac:dyDescent="0.2">
      <c r="B419" s="34"/>
      <c r="C419" s="35"/>
    </row>
    <row r="420" spans="2:3" x14ac:dyDescent="0.2">
      <c r="B420" s="34"/>
      <c r="C420" s="35"/>
    </row>
    <row r="421" spans="2:3" x14ac:dyDescent="0.2">
      <c r="B421" s="34"/>
      <c r="C421" s="35"/>
    </row>
    <row r="422" spans="2:3" x14ac:dyDescent="0.2">
      <c r="B422" s="34"/>
      <c r="C422" s="35"/>
    </row>
    <row r="423" spans="2:3" x14ac:dyDescent="0.2">
      <c r="B423" s="34"/>
      <c r="C423" s="35"/>
    </row>
    <row r="424" spans="2:3" x14ac:dyDescent="0.2">
      <c r="B424" s="34"/>
      <c r="C424" s="35"/>
    </row>
    <row r="425" spans="2:3" x14ac:dyDescent="0.2">
      <c r="B425" s="34"/>
      <c r="C425" s="35"/>
    </row>
    <row r="426" spans="2:3" x14ac:dyDescent="0.2">
      <c r="B426" s="34"/>
      <c r="C426" s="35"/>
    </row>
    <row r="427" spans="2:3" x14ac:dyDescent="0.2">
      <c r="B427" s="34"/>
    </row>
    <row r="428" spans="2:3" x14ac:dyDescent="0.2">
      <c r="B428" s="34"/>
    </row>
    <row r="429" spans="2:3" x14ac:dyDescent="0.2">
      <c r="B429" s="34"/>
    </row>
    <row r="430" spans="2:3" x14ac:dyDescent="0.2">
      <c r="B430" s="34"/>
    </row>
    <row r="431" spans="2:3" x14ac:dyDescent="0.2">
      <c r="B431" s="34"/>
    </row>
    <row r="432" spans="2:3" x14ac:dyDescent="0.2">
      <c r="B432" s="34"/>
    </row>
    <row r="433" spans="2:2" x14ac:dyDescent="0.2">
      <c r="B433" s="34"/>
    </row>
    <row r="434" spans="2:2" x14ac:dyDescent="0.2">
      <c r="B434" s="34"/>
    </row>
    <row r="435" spans="2:2" x14ac:dyDescent="0.2">
      <c r="B435" s="34"/>
    </row>
    <row r="436" spans="2:2" x14ac:dyDescent="0.2">
      <c r="B436" s="34"/>
    </row>
    <row r="437" spans="2:2" x14ac:dyDescent="0.2">
      <c r="B437" s="34"/>
    </row>
    <row r="438" spans="2:2" x14ac:dyDescent="0.2">
      <c r="B438" s="34"/>
    </row>
    <row r="439" spans="2:2" x14ac:dyDescent="0.2">
      <c r="B439" s="34"/>
    </row>
    <row r="440" spans="2:2" x14ac:dyDescent="0.2">
      <c r="B440" s="34"/>
    </row>
    <row r="441" spans="2:2" x14ac:dyDescent="0.2">
      <c r="B441" s="34"/>
    </row>
    <row r="442" spans="2:2" x14ac:dyDescent="0.2">
      <c r="B442" s="34"/>
    </row>
    <row r="443" spans="2:2" x14ac:dyDescent="0.2">
      <c r="B443" s="34"/>
    </row>
    <row r="444" spans="2:2" x14ac:dyDescent="0.2">
      <c r="B444" s="34"/>
    </row>
    <row r="445" spans="2:2" x14ac:dyDescent="0.2">
      <c r="B445" s="34"/>
    </row>
    <row r="446" spans="2:2" x14ac:dyDescent="0.2">
      <c r="B446" s="34"/>
    </row>
    <row r="447" spans="2:2" x14ac:dyDescent="0.2">
      <c r="B447" s="34"/>
    </row>
    <row r="448" spans="2:2" x14ac:dyDescent="0.2">
      <c r="B448" s="34"/>
    </row>
    <row r="449" spans="2:2" x14ac:dyDescent="0.2">
      <c r="B449" s="34"/>
    </row>
    <row r="450" spans="2:2" x14ac:dyDescent="0.2">
      <c r="B450" s="34"/>
    </row>
    <row r="451" spans="2:2" x14ac:dyDescent="0.2">
      <c r="B451" s="3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8740157499999996" bottom="0.78740157499999996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6BE45A-F824-4B63-BEA2-6BDBEC1FA279}">
  <sheetPr codeName="Tabelle10">
    <tabColor theme="0"/>
  </sheetPr>
  <dimension ref="A1:X190"/>
  <sheetViews>
    <sheetView zoomScale="115" zoomScaleNormal="115" workbookViewId="0"/>
  </sheetViews>
  <sheetFormatPr baseColWidth="10" defaultColWidth="11.42578125" defaultRowHeight="12.75" x14ac:dyDescent="0.2"/>
  <cols>
    <col min="1" max="1" width="19.42578125" style="29" bestFit="1" customWidth="1"/>
    <col min="2" max="2" width="27.42578125" style="29" bestFit="1" customWidth="1"/>
    <col min="3" max="3" width="11.42578125" style="29"/>
    <col min="4" max="4" width="14.42578125" style="29" customWidth="1"/>
    <col min="5" max="5" width="17.28515625" style="29" customWidth="1"/>
    <col min="6" max="8" width="11.42578125" style="29"/>
    <col min="9" max="9" width="54.140625" style="29" customWidth="1"/>
    <col min="10" max="24" width="11.42578125" style="29"/>
  </cols>
  <sheetData>
    <row r="1" spans="1:9" x14ac:dyDescent="0.2">
      <c r="A1" s="27" t="s">
        <v>828</v>
      </c>
      <c r="B1" s="28">
        <v>46084</v>
      </c>
    </row>
    <row r="2" spans="1:9" x14ac:dyDescent="0.2">
      <c r="A2" s="27" t="s">
        <v>816</v>
      </c>
    </row>
    <row r="4" spans="1:9" ht="15" x14ac:dyDescent="0.25">
      <c r="B4" s="30" t="s">
        <v>829</v>
      </c>
    </row>
    <row r="6" spans="1:9" ht="20.25" customHeight="1" x14ac:dyDescent="0.2">
      <c r="B6" s="41" t="s">
        <v>817</v>
      </c>
      <c r="C6" s="40" t="s">
        <v>830</v>
      </c>
      <c r="D6" s="42" t="s">
        <v>831</v>
      </c>
      <c r="E6" s="42" t="s">
        <v>832</v>
      </c>
      <c r="F6" s="42" t="s">
        <v>833</v>
      </c>
      <c r="G6" s="43" t="s">
        <v>834</v>
      </c>
      <c r="H6" s="39" t="s">
        <v>0</v>
      </c>
      <c r="I6" s="40" t="s">
        <v>835</v>
      </c>
    </row>
    <row r="7" spans="1:9" x14ac:dyDescent="0.2">
      <c r="B7" s="41"/>
      <c r="C7" s="40"/>
      <c r="D7" s="42"/>
      <c r="E7" s="42"/>
      <c r="F7" s="42"/>
      <c r="G7" s="43"/>
      <c r="H7" s="39"/>
      <c r="I7" s="40"/>
    </row>
    <row r="8" spans="1:9" x14ac:dyDescent="0.2">
      <c r="B8" s="36">
        <v>46084</v>
      </c>
      <c r="C8" s="37">
        <v>46084.378333333298</v>
      </c>
      <c r="D8" s="38" t="s">
        <v>1</v>
      </c>
      <c r="E8" s="38">
        <v>82</v>
      </c>
      <c r="F8" s="38">
        <v>146.4</v>
      </c>
      <c r="G8" s="38" t="s">
        <v>2</v>
      </c>
      <c r="H8" s="38" t="s">
        <v>3</v>
      </c>
      <c r="I8" s="29" t="s">
        <v>119</v>
      </c>
    </row>
    <row r="9" spans="1:9" x14ac:dyDescent="0.2">
      <c r="B9" s="36">
        <v>46084</v>
      </c>
      <c r="C9" s="37">
        <v>46084.378715277802</v>
      </c>
      <c r="D9" s="38" t="s">
        <v>1</v>
      </c>
      <c r="E9" s="38">
        <v>100</v>
      </c>
      <c r="F9" s="38">
        <v>146</v>
      </c>
      <c r="G9" s="38" t="s">
        <v>2</v>
      </c>
      <c r="H9" s="38" t="s">
        <v>3</v>
      </c>
      <c r="I9" s="29" t="s">
        <v>120</v>
      </c>
    </row>
    <row r="10" spans="1:9" x14ac:dyDescent="0.2">
      <c r="B10" s="36">
        <v>46084</v>
      </c>
      <c r="C10" s="37">
        <v>46084.379201388903</v>
      </c>
      <c r="D10" s="38" t="s">
        <v>1</v>
      </c>
      <c r="E10" s="38">
        <v>97</v>
      </c>
      <c r="F10" s="38">
        <v>145.6</v>
      </c>
      <c r="G10" s="38" t="s">
        <v>2</v>
      </c>
      <c r="H10" s="38" t="s">
        <v>3</v>
      </c>
      <c r="I10" s="29" t="s">
        <v>121</v>
      </c>
    </row>
    <row r="11" spans="1:9" x14ac:dyDescent="0.2">
      <c r="B11" s="36">
        <v>46084</v>
      </c>
      <c r="C11" s="37">
        <v>46084.379224536999</v>
      </c>
      <c r="D11" s="38" t="s">
        <v>1</v>
      </c>
      <c r="E11" s="38">
        <v>62</v>
      </c>
      <c r="F11" s="38">
        <v>145.4</v>
      </c>
      <c r="G11" s="38" t="s">
        <v>2</v>
      </c>
      <c r="H11" s="38" t="s">
        <v>3</v>
      </c>
      <c r="I11" s="29" t="s">
        <v>122</v>
      </c>
    </row>
    <row r="12" spans="1:9" x14ac:dyDescent="0.2">
      <c r="B12" s="36">
        <v>46084</v>
      </c>
      <c r="C12" s="37">
        <v>46084.379930555602</v>
      </c>
      <c r="D12" s="38" t="s">
        <v>1</v>
      </c>
      <c r="E12" s="38">
        <v>36</v>
      </c>
      <c r="F12" s="38">
        <v>145.4</v>
      </c>
      <c r="G12" s="38" t="s">
        <v>2</v>
      </c>
      <c r="H12" s="38" t="s">
        <v>3</v>
      </c>
      <c r="I12" s="29" t="s">
        <v>123</v>
      </c>
    </row>
    <row r="13" spans="1:9" x14ac:dyDescent="0.2">
      <c r="B13" s="36">
        <v>46084</v>
      </c>
      <c r="C13" s="37">
        <v>46084.379930555602</v>
      </c>
      <c r="D13" s="38" t="s">
        <v>1</v>
      </c>
      <c r="E13" s="38">
        <v>68</v>
      </c>
      <c r="F13" s="38">
        <v>145.4</v>
      </c>
      <c r="G13" s="38" t="s">
        <v>2</v>
      </c>
      <c r="H13" s="38" t="s">
        <v>3</v>
      </c>
      <c r="I13" s="29" t="s">
        <v>124</v>
      </c>
    </row>
    <row r="14" spans="1:9" x14ac:dyDescent="0.2">
      <c r="B14" s="36">
        <v>46084</v>
      </c>
      <c r="C14" s="37">
        <v>46084.380370370403</v>
      </c>
      <c r="D14" s="38" t="s">
        <v>1</v>
      </c>
      <c r="E14" s="38">
        <v>444</v>
      </c>
      <c r="F14" s="38">
        <v>145</v>
      </c>
      <c r="G14" s="38" t="s">
        <v>2</v>
      </c>
      <c r="H14" s="38" t="s">
        <v>3</v>
      </c>
      <c r="I14" s="29" t="s">
        <v>125</v>
      </c>
    </row>
    <row r="15" spans="1:9" x14ac:dyDescent="0.2">
      <c r="B15" s="36">
        <v>46084</v>
      </c>
      <c r="C15" s="37">
        <v>46084.380578703698</v>
      </c>
      <c r="D15" s="38" t="s">
        <v>1</v>
      </c>
      <c r="E15" s="38">
        <v>6</v>
      </c>
      <c r="F15" s="38">
        <v>145</v>
      </c>
      <c r="G15" s="38" t="s">
        <v>2</v>
      </c>
      <c r="H15" s="38" t="s">
        <v>3</v>
      </c>
      <c r="I15" s="29" t="s">
        <v>126</v>
      </c>
    </row>
    <row r="16" spans="1:9" x14ac:dyDescent="0.2">
      <c r="B16" s="36">
        <v>46084</v>
      </c>
      <c r="C16" s="37">
        <v>46084.380578703698</v>
      </c>
      <c r="D16" s="38" t="s">
        <v>1</v>
      </c>
      <c r="E16" s="38">
        <v>163</v>
      </c>
      <c r="F16" s="38">
        <v>145</v>
      </c>
      <c r="G16" s="38" t="s">
        <v>2</v>
      </c>
      <c r="H16" s="38" t="s">
        <v>3</v>
      </c>
      <c r="I16" s="29" t="s">
        <v>126</v>
      </c>
    </row>
    <row r="17" spans="2:9" x14ac:dyDescent="0.2">
      <c r="B17" s="36">
        <v>46084</v>
      </c>
      <c r="C17" s="37">
        <v>46084.380578703698</v>
      </c>
      <c r="D17" s="38" t="s">
        <v>1</v>
      </c>
      <c r="E17" s="38">
        <v>50</v>
      </c>
      <c r="F17" s="38">
        <v>145</v>
      </c>
      <c r="G17" s="38" t="s">
        <v>2</v>
      </c>
      <c r="H17" s="38" t="s">
        <v>3</v>
      </c>
      <c r="I17" s="29" t="s">
        <v>127</v>
      </c>
    </row>
    <row r="18" spans="2:9" x14ac:dyDescent="0.2">
      <c r="B18" s="36">
        <v>46084</v>
      </c>
      <c r="C18" s="37">
        <v>46084.380578703698</v>
      </c>
      <c r="D18" s="38" t="s">
        <v>1</v>
      </c>
      <c r="E18" s="38">
        <v>50</v>
      </c>
      <c r="F18" s="38">
        <v>145</v>
      </c>
      <c r="G18" s="38" t="s">
        <v>2</v>
      </c>
      <c r="H18" s="38" t="s">
        <v>3</v>
      </c>
      <c r="I18" s="29" t="s">
        <v>128</v>
      </c>
    </row>
    <row r="19" spans="2:9" x14ac:dyDescent="0.2">
      <c r="B19" s="36">
        <v>46084</v>
      </c>
      <c r="C19" s="37">
        <v>46084.380578703698</v>
      </c>
      <c r="D19" s="38" t="s">
        <v>1</v>
      </c>
      <c r="E19" s="38">
        <v>50</v>
      </c>
      <c r="F19" s="38">
        <v>145</v>
      </c>
      <c r="G19" s="38" t="s">
        <v>2</v>
      </c>
      <c r="H19" s="38" t="s">
        <v>3</v>
      </c>
      <c r="I19" s="29" t="s">
        <v>129</v>
      </c>
    </row>
    <row r="20" spans="2:9" x14ac:dyDescent="0.2">
      <c r="B20" s="36">
        <v>46084</v>
      </c>
      <c r="C20" s="37">
        <v>46084.380578703698</v>
      </c>
      <c r="D20" s="38" t="s">
        <v>1</v>
      </c>
      <c r="E20" s="38">
        <v>50</v>
      </c>
      <c r="F20" s="38">
        <v>145</v>
      </c>
      <c r="G20" s="38" t="s">
        <v>2</v>
      </c>
      <c r="H20" s="38" t="s">
        <v>3</v>
      </c>
      <c r="I20" s="29" t="s">
        <v>130</v>
      </c>
    </row>
    <row r="21" spans="2:9" x14ac:dyDescent="0.2">
      <c r="B21" s="36">
        <v>46084</v>
      </c>
      <c r="C21" s="37">
        <v>46084.380578703698</v>
      </c>
      <c r="D21" s="38" t="s">
        <v>1</v>
      </c>
      <c r="E21" s="38">
        <v>32</v>
      </c>
      <c r="F21" s="38">
        <v>145</v>
      </c>
      <c r="G21" s="38" t="s">
        <v>2</v>
      </c>
      <c r="H21" s="38" t="s">
        <v>3</v>
      </c>
      <c r="I21" s="29" t="s">
        <v>131</v>
      </c>
    </row>
    <row r="22" spans="2:9" x14ac:dyDescent="0.2">
      <c r="B22" s="36">
        <v>46084</v>
      </c>
      <c r="C22" s="37">
        <v>46084.380578703698</v>
      </c>
      <c r="D22" s="38" t="s">
        <v>1</v>
      </c>
      <c r="E22" s="38">
        <v>50</v>
      </c>
      <c r="F22" s="38">
        <v>145</v>
      </c>
      <c r="G22" s="38" t="s">
        <v>2</v>
      </c>
      <c r="H22" s="38" t="s">
        <v>3</v>
      </c>
      <c r="I22" s="29" t="s">
        <v>132</v>
      </c>
    </row>
    <row r="23" spans="2:9" x14ac:dyDescent="0.2">
      <c r="B23" s="36">
        <v>46084</v>
      </c>
      <c r="C23" s="37">
        <v>46084.380578703698</v>
      </c>
      <c r="D23" s="38" t="s">
        <v>1</v>
      </c>
      <c r="E23" s="38">
        <v>50</v>
      </c>
      <c r="F23" s="38">
        <v>145</v>
      </c>
      <c r="G23" s="38" t="s">
        <v>2</v>
      </c>
      <c r="H23" s="38" t="s">
        <v>3</v>
      </c>
      <c r="I23" s="29" t="s">
        <v>133</v>
      </c>
    </row>
    <row r="24" spans="2:9" x14ac:dyDescent="0.2">
      <c r="B24" s="36">
        <v>46084</v>
      </c>
      <c r="C24" s="37">
        <v>46084.380578703698</v>
      </c>
      <c r="D24" s="38" t="s">
        <v>1</v>
      </c>
      <c r="E24" s="38">
        <v>36</v>
      </c>
      <c r="F24" s="38">
        <v>145</v>
      </c>
      <c r="G24" s="38" t="s">
        <v>2</v>
      </c>
      <c r="H24" s="38" t="s">
        <v>3</v>
      </c>
      <c r="I24" s="29" t="s">
        <v>134</v>
      </c>
    </row>
    <row r="25" spans="2:9" x14ac:dyDescent="0.2">
      <c r="B25" s="36">
        <v>46084</v>
      </c>
      <c r="C25" s="37">
        <v>46084.380578703698</v>
      </c>
      <c r="D25" s="38" t="s">
        <v>1</v>
      </c>
      <c r="E25" s="38">
        <v>18</v>
      </c>
      <c r="F25" s="38">
        <v>145</v>
      </c>
      <c r="G25" s="38" t="s">
        <v>2</v>
      </c>
      <c r="H25" s="38" t="s">
        <v>3</v>
      </c>
      <c r="I25" s="29" t="s">
        <v>135</v>
      </c>
    </row>
    <row r="26" spans="2:9" x14ac:dyDescent="0.2">
      <c r="B26" s="36">
        <v>46084</v>
      </c>
      <c r="C26" s="37">
        <v>46084.380578703698</v>
      </c>
      <c r="D26" s="38" t="s">
        <v>1</v>
      </c>
      <c r="E26" s="38">
        <v>18</v>
      </c>
      <c r="F26" s="38">
        <v>145</v>
      </c>
      <c r="G26" s="38" t="s">
        <v>2</v>
      </c>
      <c r="H26" s="38" t="s">
        <v>3</v>
      </c>
      <c r="I26" s="29" t="s">
        <v>136</v>
      </c>
    </row>
    <row r="27" spans="2:9" x14ac:dyDescent="0.2">
      <c r="B27" s="36">
        <v>46084</v>
      </c>
      <c r="C27" s="37">
        <v>46084.380578703698</v>
      </c>
      <c r="D27" s="38" t="s">
        <v>1</v>
      </c>
      <c r="E27" s="38">
        <v>14</v>
      </c>
      <c r="F27" s="38">
        <v>145</v>
      </c>
      <c r="G27" s="38" t="s">
        <v>2</v>
      </c>
      <c r="H27" s="38" t="s">
        <v>3</v>
      </c>
      <c r="I27" s="29" t="s">
        <v>137</v>
      </c>
    </row>
    <row r="28" spans="2:9" x14ac:dyDescent="0.2">
      <c r="B28" s="36">
        <v>46084</v>
      </c>
      <c r="C28" s="37">
        <v>46084.380578703698</v>
      </c>
      <c r="D28" s="38" t="s">
        <v>1</v>
      </c>
      <c r="E28" s="38">
        <v>46</v>
      </c>
      <c r="F28" s="38">
        <v>145</v>
      </c>
      <c r="G28" s="38" t="s">
        <v>2</v>
      </c>
      <c r="H28" s="38" t="s">
        <v>3</v>
      </c>
      <c r="I28" s="29" t="s">
        <v>138</v>
      </c>
    </row>
    <row r="29" spans="2:9" x14ac:dyDescent="0.2">
      <c r="B29" s="36">
        <v>46084</v>
      </c>
      <c r="C29" s="37">
        <v>46084.380578703698</v>
      </c>
      <c r="D29" s="38" t="s">
        <v>1</v>
      </c>
      <c r="E29" s="38">
        <v>36</v>
      </c>
      <c r="F29" s="38">
        <v>145</v>
      </c>
      <c r="G29" s="38" t="s">
        <v>2</v>
      </c>
      <c r="H29" s="38" t="s">
        <v>3</v>
      </c>
      <c r="I29" s="29" t="s">
        <v>139</v>
      </c>
    </row>
    <row r="30" spans="2:9" x14ac:dyDescent="0.2">
      <c r="B30" s="36">
        <v>46084</v>
      </c>
      <c r="C30" s="37">
        <v>46084.380578703698</v>
      </c>
      <c r="D30" s="38" t="s">
        <v>1</v>
      </c>
      <c r="E30" s="38">
        <v>50</v>
      </c>
      <c r="F30" s="38">
        <v>145</v>
      </c>
      <c r="G30" s="38" t="s">
        <v>2</v>
      </c>
      <c r="H30" s="38" t="s">
        <v>3</v>
      </c>
      <c r="I30" s="29" t="s">
        <v>140</v>
      </c>
    </row>
    <row r="31" spans="2:9" x14ac:dyDescent="0.2">
      <c r="B31" s="36">
        <v>46084</v>
      </c>
      <c r="C31" s="37">
        <v>46084.381168981497</v>
      </c>
      <c r="D31" s="38" t="s">
        <v>1</v>
      </c>
      <c r="E31" s="38">
        <v>146</v>
      </c>
      <c r="F31" s="38">
        <v>145.19999999999999</v>
      </c>
      <c r="G31" s="38" t="s">
        <v>2</v>
      </c>
      <c r="H31" s="38" t="s">
        <v>3</v>
      </c>
      <c r="I31" s="29" t="s">
        <v>141</v>
      </c>
    </row>
    <row r="32" spans="2:9" x14ac:dyDescent="0.2">
      <c r="B32" s="36">
        <v>46084</v>
      </c>
      <c r="C32" s="37">
        <v>46084.381319444401</v>
      </c>
      <c r="D32" s="38" t="s">
        <v>1</v>
      </c>
      <c r="E32" s="38">
        <v>56</v>
      </c>
      <c r="F32" s="38">
        <v>144.6</v>
      </c>
      <c r="G32" s="38" t="s">
        <v>2</v>
      </c>
      <c r="H32" s="38" t="s">
        <v>3</v>
      </c>
      <c r="I32" s="29" t="s">
        <v>142</v>
      </c>
    </row>
    <row r="33" spans="2:9" x14ac:dyDescent="0.2">
      <c r="B33" s="36">
        <v>46084</v>
      </c>
      <c r="C33" s="37">
        <v>46084.381354166697</v>
      </c>
      <c r="D33" s="38" t="s">
        <v>1</v>
      </c>
      <c r="E33" s="38">
        <v>8</v>
      </c>
      <c r="F33" s="38">
        <v>144.4</v>
      </c>
      <c r="G33" s="38" t="s">
        <v>2</v>
      </c>
      <c r="H33" s="38" t="s">
        <v>3</v>
      </c>
      <c r="I33" s="29" t="s">
        <v>143</v>
      </c>
    </row>
    <row r="34" spans="2:9" x14ac:dyDescent="0.2">
      <c r="B34" s="36">
        <v>46084</v>
      </c>
      <c r="C34" s="37">
        <v>46084.381944444402</v>
      </c>
      <c r="D34" s="38" t="s">
        <v>1</v>
      </c>
      <c r="E34" s="38">
        <v>54</v>
      </c>
      <c r="F34" s="38">
        <v>144.80000000000001</v>
      </c>
      <c r="G34" s="38" t="s">
        <v>2</v>
      </c>
      <c r="H34" s="38" t="s">
        <v>3</v>
      </c>
      <c r="I34" s="29" t="s">
        <v>144</v>
      </c>
    </row>
    <row r="35" spans="2:9" x14ac:dyDescent="0.2">
      <c r="B35" s="36">
        <v>46084</v>
      </c>
      <c r="C35" s="37">
        <v>46084.382650462998</v>
      </c>
      <c r="D35" s="38" t="s">
        <v>1</v>
      </c>
      <c r="E35" s="38">
        <v>149</v>
      </c>
      <c r="F35" s="38">
        <v>144.6</v>
      </c>
      <c r="G35" s="38" t="s">
        <v>2</v>
      </c>
      <c r="H35" s="38" t="s">
        <v>3</v>
      </c>
      <c r="I35" s="29" t="s">
        <v>145</v>
      </c>
    </row>
    <row r="36" spans="2:9" x14ac:dyDescent="0.2">
      <c r="B36" s="36">
        <v>46084</v>
      </c>
      <c r="C36" s="37">
        <v>46084.383125</v>
      </c>
      <c r="D36" s="38" t="s">
        <v>1</v>
      </c>
      <c r="E36" s="38">
        <v>38</v>
      </c>
      <c r="F36" s="38">
        <v>145.19999999999999</v>
      </c>
      <c r="G36" s="38" t="s">
        <v>2</v>
      </c>
      <c r="H36" s="38" t="s">
        <v>3</v>
      </c>
      <c r="I36" s="29" t="s">
        <v>146</v>
      </c>
    </row>
    <row r="37" spans="2:9" x14ac:dyDescent="0.2">
      <c r="B37" s="36">
        <v>46084</v>
      </c>
      <c r="C37" s="37">
        <v>46084.3835300926</v>
      </c>
      <c r="D37" s="38" t="s">
        <v>1</v>
      </c>
      <c r="E37" s="38">
        <v>139</v>
      </c>
      <c r="F37" s="38">
        <v>144.6</v>
      </c>
      <c r="G37" s="38" t="s">
        <v>2</v>
      </c>
      <c r="H37" s="38" t="s">
        <v>3</v>
      </c>
      <c r="I37" s="29" t="s">
        <v>147</v>
      </c>
    </row>
    <row r="38" spans="2:9" x14ac:dyDescent="0.2">
      <c r="B38" s="36">
        <v>46084</v>
      </c>
      <c r="C38" s="37">
        <v>46084.3835300926</v>
      </c>
      <c r="D38" s="38" t="s">
        <v>1</v>
      </c>
      <c r="E38" s="38">
        <v>122</v>
      </c>
      <c r="F38" s="38">
        <v>143.80000000000001</v>
      </c>
      <c r="G38" s="38" t="s">
        <v>2</v>
      </c>
      <c r="H38" s="38" t="s">
        <v>3</v>
      </c>
      <c r="I38" s="29" t="s">
        <v>148</v>
      </c>
    </row>
    <row r="39" spans="2:9" x14ac:dyDescent="0.2">
      <c r="B39" s="36">
        <v>46084</v>
      </c>
      <c r="C39" s="37">
        <v>46084.3835300926</v>
      </c>
      <c r="D39" s="38" t="s">
        <v>1</v>
      </c>
      <c r="E39" s="38">
        <v>11</v>
      </c>
      <c r="F39" s="38">
        <v>143.80000000000001</v>
      </c>
      <c r="G39" s="38" t="s">
        <v>2</v>
      </c>
      <c r="H39" s="38" t="s">
        <v>3</v>
      </c>
      <c r="I39" s="29" t="s">
        <v>149</v>
      </c>
    </row>
    <row r="40" spans="2:9" x14ac:dyDescent="0.2">
      <c r="B40" s="36">
        <v>46084</v>
      </c>
      <c r="C40" s="37">
        <v>46084.389513888898</v>
      </c>
      <c r="D40" s="38" t="s">
        <v>1</v>
      </c>
      <c r="E40" s="38">
        <v>143</v>
      </c>
      <c r="F40" s="38">
        <v>145.80000000000001</v>
      </c>
      <c r="G40" s="38" t="s">
        <v>2</v>
      </c>
      <c r="H40" s="38" t="s">
        <v>3</v>
      </c>
      <c r="I40" s="29" t="s">
        <v>150</v>
      </c>
    </row>
    <row r="41" spans="2:9" x14ac:dyDescent="0.2">
      <c r="B41" s="36">
        <v>46084</v>
      </c>
      <c r="C41" s="37">
        <v>46084.389560185198</v>
      </c>
      <c r="D41" s="38" t="s">
        <v>1</v>
      </c>
      <c r="E41" s="38">
        <v>90</v>
      </c>
      <c r="F41" s="38">
        <v>145.6</v>
      </c>
      <c r="G41" s="38" t="s">
        <v>2</v>
      </c>
      <c r="H41" s="38" t="s">
        <v>3</v>
      </c>
      <c r="I41" s="29" t="s">
        <v>151</v>
      </c>
    </row>
    <row r="42" spans="2:9" x14ac:dyDescent="0.2">
      <c r="B42" s="36">
        <v>46084</v>
      </c>
      <c r="C42" s="37">
        <v>46084.390798611101</v>
      </c>
      <c r="D42" s="38" t="s">
        <v>1</v>
      </c>
      <c r="E42" s="38">
        <v>140</v>
      </c>
      <c r="F42" s="38">
        <v>145.6</v>
      </c>
      <c r="G42" s="38" t="s">
        <v>2</v>
      </c>
      <c r="H42" s="38" t="s">
        <v>3</v>
      </c>
      <c r="I42" s="29" t="s">
        <v>152</v>
      </c>
    </row>
    <row r="43" spans="2:9" x14ac:dyDescent="0.2">
      <c r="B43" s="36">
        <v>46084</v>
      </c>
      <c r="C43" s="37">
        <v>46084.392534722203</v>
      </c>
      <c r="D43" s="38" t="s">
        <v>1</v>
      </c>
      <c r="E43" s="38">
        <v>44</v>
      </c>
      <c r="F43" s="38">
        <v>145.4</v>
      </c>
      <c r="G43" s="38" t="s">
        <v>2</v>
      </c>
      <c r="H43" s="38" t="s">
        <v>3</v>
      </c>
      <c r="I43" s="29" t="s">
        <v>153</v>
      </c>
    </row>
    <row r="44" spans="2:9" x14ac:dyDescent="0.2">
      <c r="B44" s="36">
        <v>46084</v>
      </c>
      <c r="C44" s="37">
        <v>46084.392858796302</v>
      </c>
      <c r="D44" s="38" t="s">
        <v>1</v>
      </c>
      <c r="E44" s="38">
        <v>143</v>
      </c>
      <c r="F44" s="38">
        <v>145.6</v>
      </c>
      <c r="G44" s="38" t="s">
        <v>2</v>
      </c>
      <c r="H44" s="38" t="s">
        <v>3</v>
      </c>
      <c r="I44" s="29" t="s">
        <v>154</v>
      </c>
    </row>
    <row r="45" spans="2:9" x14ac:dyDescent="0.2">
      <c r="B45" s="36">
        <v>46084</v>
      </c>
      <c r="C45" s="37">
        <v>46084.394282407397</v>
      </c>
      <c r="D45" s="38" t="s">
        <v>1</v>
      </c>
      <c r="E45" s="38">
        <v>143</v>
      </c>
      <c r="F45" s="38">
        <v>145.19999999999999</v>
      </c>
      <c r="G45" s="38" t="s">
        <v>2</v>
      </c>
      <c r="H45" s="38" t="s">
        <v>3</v>
      </c>
      <c r="I45" s="29" t="s">
        <v>155</v>
      </c>
    </row>
    <row r="46" spans="2:9" x14ac:dyDescent="0.2">
      <c r="B46" s="36">
        <v>46084</v>
      </c>
      <c r="C46" s="37">
        <v>46084.395254629599</v>
      </c>
      <c r="D46" s="38" t="s">
        <v>1</v>
      </c>
      <c r="E46" s="38">
        <v>128</v>
      </c>
      <c r="F46" s="38">
        <v>145</v>
      </c>
      <c r="G46" s="38" t="s">
        <v>2</v>
      </c>
      <c r="H46" s="38" t="s">
        <v>3</v>
      </c>
      <c r="I46" s="29" t="s">
        <v>156</v>
      </c>
    </row>
    <row r="47" spans="2:9" x14ac:dyDescent="0.2">
      <c r="B47" s="36">
        <v>46084</v>
      </c>
      <c r="C47" s="37">
        <v>46084.395254629599</v>
      </c>
      <c r="D47" s="38" t="s">
        <v>1</v>
      </c>
      <c r="E47" s="38">
        <v>49</v>
      </c>
      <c r="F47" s="38">
        <v>145</v>
      </c>
      <c r="G47" s="38" t="s">
        <v>2</v>
      </c>
      <c r="H47" s="38" t="s">
        <v>3</v>
      </c>
      <c r="I47" s="29" t="s">
        <v>157</v>
      </c>
    </row>
    <row r="48" spans="2:9" x14ac:dyDescent="0.2">
      <c r="B48" s="36">
        <v>46084</v>
      </c>
      <c r="C48" s="37">
        <v>46084.396249999998</v>
      </c>
      <c r="D48" s="38" t="s">
        <v>1</v>
      </c>
      <c r="E48" s="38">
        <v>76</v>
      </c>
      <c r="F48" s="38">
        <v>145.6</v>
      </c>
      <c r="G48" s="38" t="s">
        <v>2</v>
      </c>
      <c r="H48" s="38" t="s">
        <v>3</v>
      </c>
      <c r="I48" s="29" t="s">
        <v>158</v>
      </c>
    </row>
    <row r="49" spans="2:9" x14ac:dyDescent="0.2">
      <c r="B49" s="36">
        <v>46084</v>
      </c>
      <c r="C49" s="37">
        <v>46084.396354166704</v>
      </c>
      <c r="D49" s="38" t="s">
        <v>1</v>
      </c>
      <c r="E49" s="38">
        <v>108</v>
      </c>
      <c r="F49" s="38">
        <v>145.4</v>
      </c>
      <c r="G49" s="38" t="s">
        <v>2</v>
      </c>
      <c r="H49" s="38" t="s">
        <v>3</v>
      </c>
      <c r="I49" s="29" t="s">
        <v>159</v>
      </c>
    </row>
    <row r="50" spans="2:9" x14ac:dyDescent="0.2">
      <c r="B50" s="36">
        <v>46084</v>
      </c>
      <c r="C50" s="37">
        <v>46084.3975810185</v>
      </c>
      <c r="D50" s="38" t="s">
        <v>1</v>
      </c>
      <c r="E50" s="38">
        <v>39</v>
      </c>
      <c r="F50" s="38">
        <v>145.19999999999999</v>
      </c>
      <c r="G50" s="38" t="s">
        <v>2</v>
      </c>
      <c r="H50" s="38" t="s">
        <v>3</v>
      </c>
      <c r="I50" s="29" t="s">
        <v>160</v>
      </c>
    </row>
    <row r="51" spans="2:9" x14ac:dyDescent="0.2">
      <c r="B51" s="36">
        <v>46084</v>
      </c>
      <c r="C51" s="37">
        <v>46084.397592592599</v>
      </c>
      <c r="D51" s="38" t="s">
        <v>1</v>
      </c>
      <c r="E51" s="38">
        <v>22</v>
      </c>
      <c r="F51" s="38">
        <v>145.19999999999999</v>
      </c>
      <c r="G51" s="38" t="s">
        <v>2</v>
      </c>
      <c r="H51" s="38" t="s">
        <v>3</v>
      </c>
      <c r="I51" s="29" t="s">
        <v>161</v>
      </c>
    </row>
    <row r="52" spans="2:9" x14ac:dyDescent="0.2">
      <c r="B52" s="36">
        <v>46084</v>
      </c>
      <c r="C52" s="37">
        <v>46084.399675925903</v>
      </c>
      <c r="D52" s="38" t="s">
        <v>1</v>
      </c>
      <c r="E52" s="38">
        <v>18</v>
      </c>
      <c r="F52" s="38">
        <v>145</v>
      </c>
      <c r="G52" s="38" t="s">
        <v>2</v>
      </c>
      <c r="H52" s="38" t="s">
        <v>3</v>
      </c>
      <c r="I52" s="29" t="s">
        <v>162</v>
      </c>
    </row>
    <row r="53" spans="2:9" x14ac:dyDescent="0.2">
      <c r="B53" s="36">
        <v>46084</v>
      </c>
      <c r="C53" s="37">
        <v>46084.399907407402</v>
      </c>
      <c r="D53" s="38" t="s">
        <v>1</v>
      </c>
      <c r="E53" s="38">
        <v>25</v>
      </c>
      <c r="F53" s="38">
        <v>145</v>
      </c>
      <c r="G53" s="38" t="s">
        <v>2</v>
      </c>
      <c r="H53" s="38" t="s">
        <v>3</v>
      </c>
      <c r="I53" s="29" t="s">
        <v>163</v>
      </c>
    </row>
    <row r="54" spans="2:9" x14ac:dyDescent="0.2">
      <c r="B54" s="36">
        <v>46084</v>
      </c>
      <c r="C54" s="37">
        <v>46084.399976851899</v>
      </c>
      <c r="D54" s="38" t="s">
        <v>1</v>
      </c>
      <c r="E54" s="38">
        <v>54</v>
      </c>
      <c r="F54" s="38">
        <v>144.80000000000001</v>
      </c>
      <c r="G54" s="38" t="s">
        <v>2</v>
      </c>
      <c r="H54" s="38" t="s">
        <v>3</v>
      </c>
      <c r="I54" s="29" t="s">
        <v>164</v>
      </c>
    </row>
    <row r="55" spans="2:9" x14ac:dyDescent="0.2">
      <c r="B55" s="36">
        <v>46084</v>
      </c>
      <c r="C55" s="37">
        <v>46084.4005092593</v>
      </c>
      <c r="D55" s="38" t="s">
        <v>1</v>
      </c>
      <c r="E55" s="38">
        <v>35</v>
      </c>
      <c r="F55" s="38">
        <v>144.4</v>
      </c>
      <c r="G55" s="38" t="s">
        <v>2</v>
      </c>
      <c r="H55" s="38" t="s">
        <v>3</v>
      </c>
      <c r="I55" s="29" t="s">
        <v>165</v>
      </c>
    </row>
    <row r="56" spans="2:9" x14ac:dyDescent="0.2">
      <c r="B56" s="36">
        <v>46084</v>
      </c>
      <c r="C56" s="37">
        <v>46084.400775463</v>
      </c>
      <c r="D56" s="38" t="s">
        <v>1</v>
      </c>
      <c r="E56" s="38">
        <v>14</v>
      </c>
      <c r="F56" s="38">
        <v>144.6</v>
      </c>
      <c r="G56" s="38" t="s">
        <v>2</v>
      </c>
      <c r="H56" s="38" t="s">
        <v>3</v>
      </c>
      <c r="I56" s="29" t="s">
        <v>166</v>
      </c>
    </row>
    <row r="57" spans="2:9" x14ac:dyDescent="0.2">
      <c r="B57" s="36">
        <v>46084</v>
      </c>
      <c r="C57" s="37">
        <v>46084.401469907403</v>
      </c>
      <c r="D57" s="38" t="s">
        <v>1</v>
      </c>
      <c r="E57" s="38">
        <v>94</v>
      </c>
      <c r="F57" s="38">
        <v>144.80000000000001</v>
      </c>
      <c r="G57" s="38" t="s">
        <v>2</v>
      </c>
      <c r="H57" s="38" t="s">
        <v>3</v>
      </c>
      <c r="I57" s="29" t="s">
        <v>167</v>
      </c>
    </row>
    <row r="58" spans="2:9" x14ac:dyDescent="0.2">
      <c r="B58" s="36">
        <v>46084</v>
      </c>
      <c r="C58" s="37">
        <v>46084.401469907403</v>
      </c>
      <c r="D58" s="38" t="s">
        <v>1</v>
      </c>
      <c r="E58" s="38">
        <v>40</v>
      </c>
      <c r="F58" s="38">
        <v>144.80000000000001</v>
      </c>
      <c r="G58" s="38" t="s">
        <v>2</v>
      </c>
      <c r="H58" s="38" t="s">
        <v>3</v>
      </c>
      <c r="I58" s="29" t="s">
        <v>168</v>
      </c>
    </row>
    <row r="59" spans="2:9" x14ac:dyDescent="0.2">
      <c r="B59" s="36">
        <v>46084</v>
      </c>
      <c r="C59" s="37">
        <v>46084.401631944398</v>
      </c>
      <c r="D59" s="38" t="s">
        <v>1</v>
      </c>
      <c r="E59" s="38">
        <v>30</v>
      </c>
      <c r="F59" s="38">
        <v>145</v>
      </c>
      <c r="G59" s="38" t="s">
        <v>2</v>
      </c>
      <c r="H59" s="38" t="s">
        <v>3</v>
      </c>
      <c r="I59" s="29" t="s">
        <v>169</v>
      </c>
    </row>
    <row r="60" spans="2:9" x14ac:dyDescent="0.2">
      <c r="B60" s="36">
        <v>46084</v>
      </c>
      <c r="C60" s="37">
        <v>46084.402245370402</v>
      </c>
      <c r="D60" s="38" t="s">
        <v>1</v>
      </c>
      <c r="E60" s="38">
        <v>30</v>
      </c>
      <c r="F60" s="38">
        <v>144.80000000000001</v>
      </c>
      <c r="G60" s="38" t="s">
        <v>2</v>
      </c>
      <c r="H60" s="38" t="s">
        <v>3</v>
      </c>
      <c r="I60" s="29" t="s">
        <v>170</v>
      </c>
    </row>
    <row r="61" spans="2:9" x14ac:dyDescent="0.2">
      <c r="B61" s="36">
        <v>46084</v>
      </c>
      <c r="C61" s="37">
        <v>46084.402245370402</v>
      </c>
      <c r="D61" s="38" t="s">
        <v>1</v>
      </c>
      <c r="E61" s="38">
        <v>42</v>
      </c>
      <c r="F61" s="38">
        <v>144.6</v>
      </c>
      <c r="G61" s="38" t="s">
        <v>2</v>
      </c>
      <c r="H61" s="38" t="s">
        <v>3</v>
      </c>
      <c r="I61" s="29" t="s">
        <v>171</v>
      </c>
    </row>
    <row r="62" spans="2:9" x14ac:dyDescent="0.2">
      <c r="B62" s="36">
        <v>46084</v>
      </c>
      <c r="C62" s="37">
        <v>46084.404374999998</v>
      </c>
      <c r="D62" s="38" t="s">
        <v>1</v>
      </c>
      <c r="E62" s="38">
        <v>124</v>
      </c>
      <c r="F62" s="38">
        <v>144.6</v>
      </c>
      <c r="G62" s="38" t="s">
        <v>2</v>
      </c>
      <c r="H62" s="38" t="s">
        <v>3</v>
      </c>
      <c r="I62" s="29" t="s">
        <v>172</v>
      </c>
    </row>
    <row r="63" spans="2:9" x14ac:dyDescent="0.2">
      <c r="B63" s="36">
        <v>46084</v>
      </c>
      <c r="C63" s="37">
        <v>46084.404374999998</v>
      </c>
      <c r="D63" s="38" t="s">
        <v>1</v>
      </c>
      <c r="E63" s="38">
        <v>19</v>
      </c>
      <c r="F63" s="38">
        <v>144.6</v>
      </c>
      <c r="G63" s="38" t="s">
        <v>2</v>
      </c>
      <c r="H63" s="38" t="s">
        <v>3</v>
      </c>
      <c r="I63" s="29" t="s">
        <v>173</v>
      </c>
    </row>
    <row r="64" spans="2:9" x14ac:dyDescent="0.2">
      <c r="B64" s="36">
        <v>46084</v>
      </c>
      <c r="C64" s="37">
        <v>46084.404606481497</v>
      </c>
      <c r="D64" s="38" t="s">
        <v>1</v>
      </c>
      <c r="E64" s="38">
        <v>64</v>
      </c>
      <c r="F64" s="38">
        <v>144.4</v>
      </c>
      <c r="G64" s="38" t="s">
        <v>2</v>
      </c>
      <c r="H64" s="38" t="s">
        <v>3</v>
      </c>
      <c r="I64" s="29" t="s">
        <v>174</v>
      </c>
    </row>
    <row r="65" spans="2:9" x14ac:dyDescent="0.2">
      <c r="B65" s="36">
        <v>46084</v>
      </c>
      <c r="C65" s="37">
        <v>46084.406180555598</v>
      </c>
      <c r="D65" s="38" t="s">
        <v>1</v>
      </c>
      <c r="E65" s="38">
        <v>24</v>
      </c>
      <c r="F65" s="38">
        <v>144.4</v>
      </c>
      <c r="G65" s="38" t="s">
        <v>2</v>
      </c>
      <c r="H65" s="38" t="s">
        <v>3</v>
      </c>
      <c r="I65" s="29" t="s">
        <v>175</v>
      </c>
    </row>
    <row r="66" spans="2:9" x14ac:dyDescent="0.2">
      <c r="B66" s="36">
        <v>46084</v>
      </c>
      <c r="C66" s="37">
        <v>46084.408703703702</v>
      </c>
      <c r="D66" s="38" t="s">
        <v>1</v>
      </c>
      <c r="E66" s="38">
        <v>112</v>
      </c>
      <c r="F66" s="38">
        <v>144.6</v>
      </c>
      <c r="G66" s="38" t="s">
        <v>2</v>
      </c>
      <c r="H66" s="38" t="s">
        <v>3</v>
      </c>
      <c r="I66" s="29" t="s">
        <v>176</v>
      </c>
    </row>
    <row r="67" spans="2:9" x14ac:dyDescent="0.2">
      <c r="B67" s="36">
        <v>46084</v>
      </c>
      <c r="C67" s="37">
        <v>46084.4089930556</v>
      </c>
      <c r="D67" s="38" t="s">
        <v>1</v>
      </c>
      <c r="E67" s="38">
        <v>33</v>
      </c>
      <c r="F67" s="38">
        <v>144.4</v>
      </c>
      <c r="G67" s="38" t="s">
        <v>2</v>
      </c>
      <c r="H67" s="38" t="s">
        <v>3</v>
      </c>
      <c r="I67" s="29" t="s">
        <v>177</v>
      </c>
    </row>
    <row r="68" spans="2:9" x14ac:dyDescent="0.2">
      <c r="B68" s="36">
        <v>46084</v>
      </c>
      <c r="C68" s="37">
        <v>46084.409560185202</v>
      </c>
      <c r="D68" s="38" t="s">
        <v>1</v>
      </c>
      <c r="E68" s="38">
        <v>15</v>
      </c>
      <c r="F68" s="38">
        <v>144.4</v>
      </c>
      <c r="G68" s="38" t="s">
        <v>2</v>
      </c>
      <c r="H68" s="38" t="s">
        <v>3</v>
      </c>
      <c r="I68" s="29" t="s">
        <v>178</v>
      </c>
    </row>
    <row r="69" spans="2:9" x14ac:dyDescent="0.2">
      <c r="B69" s="36">
        <v>46084</v>
      </c>
      <c r="C69" s="37">
        <v>46084.409560185202</v>
      </c>
      <c r="D69" s="38" t="s">
        <v>1</v>
      </c>
      <c r="E69" s="38">
        <v>16</v>
      </c>
      <c r="F69" s="38">
        <v>144.19999999999999</v>
      </c>
      <c r="G69" s="38" t="s">
        <v>2</v>
      </c>
      <c r="H69" s="38" t="s">
        <v>3</v>
      </c>
      <c r="I69" s="29" t="s">
        <v>179</v>
      </c>
    </row>
    <row r="70" spans="2:9" x14ac:dyDescent="0.2">
      <c r="B70" s="36">
        <v>46084</v>
      </c>
      <c r="C70" s="37">
        <v>46084.410451388903</v>
      </c>
      <c r="D70" s="38" t="s">
        <v>1</v>
      </c>
      <c r="E70" s="38">
        <v>36</v>
      </c>
      <c r="F70" s="38">
        <v>144</v>
      </c>
      <c r="G70" s="38" t="s">
        <v>2</v>
      </c>
      <c r="H70" s="38" t="s">
        <v>3</v>
      </c>
      <c r="I70" s="29" t="s">
        <v>180</v>
      </c>
    </row>
    <row r="71" spans="2:9" x14ac:dyDescent="0.2">
      <c r="B71" s="36">
        <v>46084</v>
      </c>
      <c r="C71" s="37">
        <v>46084.410555555602</v>
      </c>
      <c r="D71" s="38" t="s">
        <v>1</v>
      </c>
      <c r="E71" s="38">
        <v>88</v>
      </c>
      <c r="F71" s="38">
        <v>143.80000000000001</v>
      </c>
      <c r="G71" s="38" t="s">
        <v>2</v>
      </c>
      <c r="H71" s="38" t="s">
        <v>3</v>
      </c>
      <c r="I71" s="29" t="s">
        <v>181</v>
      </c>
    </row>
    <row r="72" spans="2:9" x14ac:dyDescent="0.2">
      <c r="B72" s="36">
        <v>46084</v>
      </c>
      <c r="C72" s="37">
        <v>46084.411608796298</v>
      </c>
      <c r="D72" s="38" t="s">
        <v>1</v>
      </c>
      <c r="E72" s="38">
        <v>145</v>
      </c>
      <c r="F72" s="38">
        <v>143.80000000000001</v>
      </c>
      <c r="G72" s="38" t="s">
        <v>2</v>
      </c>
      <c r="H72" s="38" t="s">
        <v>3</v>
      </c>
      <c r="I72" s="29" t="s">
        <v>182</v>
      </c>
    </row>
    <row r="73" spans="2:9" x14ac:dyDescent="0.2">
      <c r="B73" s="36">
        <v>46084</v>
      </c>
      <c r="C73" s="37">
        <v>46084.413854166698</v>
      </c>
      <c r="D73" s="38" t="s">
        <v>1</v>
      </c>
      <c r="E73" s="38">
        <v>26</v>
      </c>
      <c r="F73" s="38">
        <v>143.6</v>
      </c>
      <c r="G73" s="38" t="s">
        <v>2</v>
      </c>
      <c r="H73" s="38" t="s">
        <v>3</v>
      </c>
      <c r="I73" s="29" t="s">
        <v>183</v>
      </c>
    </row>
    <row r="74" spans="2:9" x14ac:dyDescent="0.2">
      <c r="B74" s="36">
        <v>46084</v>
      </c>
      <c r="C74" s="37">
        <v>46084.413854166698</v>
      </c>
      <c r="D74" s="38" t="s">
        <v>1</v>
      </c>
      <c r="E74" s="38">
        <v>6</v>
      </c>
      <c r="F74" s="38">
        <v>143.6</v>
      </c>
      <c r="G74" s="38" t="s">
        <v>2</v>
      </c>
      <c r="H74" s="38" t="s">
        <v>3</v>
      </c>
      <c r="I74" s="29" t="s">
        <v>184</v>
      </c>
    </row>
    <row r="75" spans="2:9" x14ac:dyDescent="0.2">
      <c r="B75" s="36">
        <v>46084</v>
      </c>
      <c r="C75" s="37">
        <v>46084.415208333303</v>
      </c>
      <c r="D75" s="38" t="s">
        <v>1</v>
      </c>
      <c r="E75" s="38">
        <v>132</v>
      </c>
      <c r="F75" s="38">
        <v>143.4</v>
      </c>
      <c r="G75" s="38" t="s">
        <v>2</v>
      </c>
      <c r="H75" s="38" t="s">
        <v>3</v>
      </c>
      <c r="I75" s="29" t="s">
        <v>185</v>
      </c>
    </row>
    <row r="76" spans="2:9" x14ac:dyDescent="0.2">
      <c r="B76" s="36">
        <v>46084</v>
      </c>
      <c r="C76" s="37">
        <v>46084.417870370402</v>
      </c>
      <c r="D76" s="38" t="s">
        <v>1</v>
      </c>
      <c r="E76" s="38">
        <v>88</v>
      </c>
      <c r="F76" s="38">
        <v>143.4</v>
      </c>
      <c r="G76" s="38" t="s">
        <v>2</v>
      </c>
      <c r="H76" s="38" t="s">
        <v>3</v>
      </c>
      <c r="I76" s="29" t="s">
        <v>186</v>
      </c>
    </row>
    <row r="77" spans="2:9" x14ac:dyDescent="0.2">
      <c r="B77" s="36">
        <v>46084</v>
      </c>
      <c r="C77" s="37">
        <v>46084.417916666702</v>
      </c>
      <c r="D77" s="38" t="s">
        <v>1</v>
      </c>
      <c r="E77" s="38">
        <v>49</v>
      </c>
      <c r="F77" s="38">
        <v>143.4</v>
      </c>
      <c r="G77" s="38" t="s">
        <v>2</v>
      </c>
      <c r="H77" s="38" t="s">
        <v>3</v>
      </c>
      <c r="I77" s="29" t="s">
        <v>187</v>
      </c>
    </row>
    <row r="78" spans="2:9" x14ac:dyDescent="0.2">
      <c r="B78" s="36">
        <v>46084</v>
      </c>
      <c r="C78" s="37">
        <v>46084.418703703697</v>
      </c>
      <c r="D78" s="38" t="s">
        <v>1</v>
      </c>
      <c r="E78" s="38">
        <v>12</v>
      </c>
      <c r="F78" s="38">
        <v>143.19999999999999</v>
      </c>
      <c r="G78" s="38" t="s">
        <v>2</v>
      </c>
      <c r="H78" s="38" t="s">
        <v>3</v>
      </c>
      <c r="I78" s="29" t="s">
        <v>188</v>
      </c>
    </row>
    <row r="79" spans="2:9" x14ac:dyDescent="0.2">
      <c r="B79" s="36">
        <v>46084</v>
      </c>
      <c r="C79" s="37">
        <v>46084.420462962997</v>
      </c>
      <c r="D79" s="38" t="s">
        <v>1</v>
      </c>
      <c r="E79" s="38">
        <v>48</v>
      </c>
      <c r="F79" s="38">
        <v>143.19999999999999</v>
      </c>
      <c r="G79" s="38" t="s">
        <v>2</v>
      </c>
      <c r="H79" s="38" t="s">
        <v>3</v>
      </c>
      <c r="I79" s="29" t="s">
        <v>189</v>
      </c>
    </row>
    <row r="80" spans="2:9" x14ac:dyDescent="0.2">
      <c r="B80" s="36">
        <v>46084</v>
      </c>
      <c r="C80" s="37">
        <v>46084.420462962997</v>
      </c>
      <c r="D80" s="38" t="s">
        <v>1</v>
      </c>
      <c r="E80" s="38">
        <v>9</v>
      </c>
      <c r="F80" s="38">
        <v>143.19999999999999</v>
      </c>
      <c r="G80" s="38" t="s">
        <v>2</v>
      </c>
      <c r="H80" s="38" t="s">
        <v>3</v>
      </c>
      <c r="I80" s="29" t="s">
        <v>190</v>
      </c>
    </row>
    <row r="81" spans="2:9" x14ac:dyDescent="0.2">
      <c r="B81" s="36">
        <v>46084</v>
      </c>
      <c r="C81" s="37">
        <v>46084.421886574099</v>
      </c>
      <c r="D81" s="38" t="s">
        <v>1</v>
      </c>
      <c r="E81" s="38">
        <v>145</v>
      </c>
      <c r="F81" s="38">
        <v>143.80000000000001</v>
      </c>
      <c r="G81" s="38" t="s">
        <v>2</v>
      </c>
      <c r="H81" s="38" t="s">
        <v>3</v>
      </c>
      <c r="I81" s="29" t="s">
        <v>191</v>
      </c>
    </row>
    <row r="82" spans="2:9" x14ac:dyDescent="0.2">
      <c r="B82" s="36">
        <v>46084</v>
      </c>
      <c r="C82" s="37">
        <v>46084.424097222203</v>
      </c>
      <c r="D82" s="38" t="s">
        <v>1</v>
      </c>
      <c r="E82" s="38">
        <v>83</v>
      </c>
      <c r="F82" s="38">
        <v>144.19999999999999</v>
      </c>
      <c r="G82" s="38" t="s">
        <v>2</v>
      </c>
      <c r="H82" s="38" t="s">
        <v>3</v>
      </c>
      <c r="I82" s="29" t="s">
        <v>192</v>
      </c>
    </row>
    <row r="83" spans="2:9" x14ac:dyDescent="0.2">
      <c r="B83" s="36">
        <v>46084</v>
      </c>
      <c r="C83" s="37">
        <v>46084.424097222203</v>
      </c>
      <c r="D83" s="38" t="s">
        <v>1</v>
      </c>
      <c r="E83" s="38">
        <v>62</v>
      </c>
      <c r="F83" s="38">
        <v>144.19999999999999</v>
      </c>
      <c r="G83" s="38" t="s">
        <v>2</v>
      </c>
      <c r="H83" s="38" t="s">
        <v>3</v>
      </c>
      <c r="I83" s="29" t="s">
        <v>193</v>
      </c>
    </row>
    <row r="84" spans="2:9" x14ac:dyDescent="0.2">
      <c r="B84" s="36">
        <v>46084</v>
      </c>
      <c r="C84" s="37">
        <v>46084.424687500003</v>
      </c>
      <c r="D84" s="38" t="s">
        <v>1</v>
      </c>
      <c r="E84" s="38">
        <v>145</v>
      </c>
      <c r="F84" s="38">
        <v>144.80000000000001</v>
      </c>
      <c r="G84" s="38" t="s">
        <v>2</v>
      </c>
      <c r="H84" s="38" t="s">
        <v>3</v>
      </c>
      <c r="I84" s="29" t="s">
        <v>194</v>
      </c>
    </row>
    <row r="85" spans="2:9" x14ac:dyDescent="0.2">
      <c r="B85" s="36">
        <v>46084</v>
      </c>
      <c r="C85" s="37">
        <v>46084.424849536997</v>
      </c>
      <c r="D85" s="38" t="s">
        <v>1</v>
      </c>
      <c r="E85" s="38">
        <v>62</v>
      </c>
      <c r="F85" s="38">
        <v>144.6</v>
      </c>
      <c r="G85" s="38" t="s">
        <v>2</v>
      </c>
      <c r="H85" s="38" t="s">
        <v>3</v>
      </c>
      <c r="I85" s="29" t="s">
        <v>195</v>
      </c>
    </row>
    <row r="86" spans="2:9" x14ac:dyDescent="0.2">
      <c r="B86" s="36">
        <v>46084</v>
      </c>
      <c r="C86" s="37">
        <v>46084.425081018497</v>
      </c>
      <c r="D86" s="38" t="s">
        <v>1</v>
      </c>
      <c r="E86" s="38">
        <v>70</v>
      </c>
      <c r="F86" s="38">
        <v>144.6</v>
      </c>
      <c r="G86" s="38" t="s">
        <v>2</v>
      </c>
      <c r="H86" s="38" t="s">
        <v>3</v>
      </c>
      <c r="I86" s="29" t="s">
        <v>196</v>
      </c>
    </row>
    <row r="87" spans="2:9" x14ac:dyDescent="0.2">
      <c r="B87" s="36">
        <v>46084</v>
      </c>
      <c r="C87" s="37">
        <v>46084.426122685203</v>
      </c>
      <c r="D87" s="38" t="s">
        <v>1</v>
      </c>
      <c r="E87" s="38">
        <v>74</v>
      </c>
      <c r="F87" s="38">
        <v>144.19999999999999</v>
      </c>
      <c r="G87" s="38" t="s">
        <v>2</v>
      </c>
      <c r="H87" s="38" t="s">
        <v>3</v>
      </c>
      <c r="I87" s="29" t="s">
        <v>197</v>
      </c>
    </row>
    <row r="88" spans="2:9" x14ac:dyDescent="0.2">
      <c r="B88" s="36">
        <v>46084</v>
      </c>
      <c r="C88" s="37">
        <v>46084.429918981499</v>
      </c>
      <c r="D88" s="38" t="s">
        <v>1</v>
      </c>
      <c r="E88" s="38">
        <v>66</v>
      </c>
      <c r="F88" s="38">
        <v>144.6</v>
      </c>
      <c r="G88" s="38" t="s">
        <v>2</v>
      </c>
      <c r="H88" s="38" t="s">
        <v>3</v>
      </c>
      <c r="I88" s="29" t="s">
        <v>198</v>
      </c>
    </row>
    <row r="89" spans="2:9" x14ac:dyDescent="0.2">
      <c r="B89" s="36">
        <v>46084</v>
      </c>
      <c r="C89" s="37">
        <v>46084.4304050926</v>
      </c>
      <c r="D89" s="38" t="s">
        <v>1</v>
      </c>
      <c r="E89" s="38">
        <v>64</v>
      </c>
      <c r="F89" s="38">
        <v>144.6</v>
      </c>
      <c r="G89" s="38" t="s">
        <v>2</v>
      </c>
      <c r="H89" s="38" t="s">
        <v>3</v>
      </c>
      <c r="I89" s="29" t="s">
        <v>199</v>
      </c>
    </row>
    <row r="90" spans="2:9" x14ac:dyDescent="0.2">
      <c r="B90" s="36">
        <v>46084</v>
      </c>
      <c r="C90" s="37">
        <v>46084.4304050926</v>
      </c>
      <c r="D90" s="38" t="s">
        <v>1</v>
      </c>
      <c r="E90" s="38">
        <v>2</v>
      </c>
      <c r="F90" s="38">
        <v>144.6</v>
      </c>
      <c r="G90" s="38" t="s">
        <v>2</v>
      </c>
      <c r="H90" s="38" t="s">
        <v>3</v>
      </c>
      <c r="I90" s="29" t="s">
        <v>200</v>
      </c>
    </row>
    <row r="91" spans="2:9" x14ac:dyDescent="0.2">
      <c r="B91" s="36">
        <v>46084</v>
      </c>
      <c r="C91" s="37">
        <v>46084.4304050926</v>
      </c>
      <c r="D91" s="38" t="s">
        <v>1</v>
      </c>
      <c r="E91" s="38">
        <v>33</v>
      </c>
      <c r="F91" s="38">
        <v>144.6</v>
      </c>
      <c r="G91" s="38" t="s">
        <v>2</v>
      </c>
      <c r="H91" s="38" t="s">
        <v>3</v>
      </c>
      <c r="I91" s="29" t="s">
        <v>201</v>
      </c>
    </row>
    <row r="92" spans="2:9" x14ac:dyDescent="0.2">
      <c r="B92" s="36">
        <v>46084</v>
      </c>
      <c r="C92" s="37">
        <v>46084.432928240698</v>
      </c>
      <c r="D92" s="38" t="s">
        <v>1</v>
      </c>
      <c r="E92" s="38">
        <v>17</v>
      </c>
      <c r="F92" s="38">
        <v>144.4</v>
      </c>
      <c r="G92" s="38" t="s">
        <v>2</v>
      </c>
      <c r="H92" s="38" t="s">
        <v>3</v>
      </c>
      <c r="I92" s="29" t="s">
        <v>202</v>
      </c>
    </row>
    <row r="93" spans="2:9" x14ac:dyDescent="0.2">
      <c r="B93" s="36">
        <v>46084</v>
      </c>
      <c r="C93" s="37">
        <v>46084.4352083333</v>
      </c>
      <c r="D93" s="38" t="s">
        <v>1</v>
      </c>
      <c r="E93" s="38">
        <v>89</v>
      </c>
      <c r="F93" s="38">
        <v>144.80000000000001</v>
      </c>
      <c r="G93" s="38" t="s">
        <v>2</v>
      </c>
      <c r="H93" s="38" t="s">
        <v>3</v>
      </c>
      <c r="I93" s="29" t="s">
        <v>203</v>
      </c>
    </row>
    <row r="94" spans="2:9" x14ac:dyDescent="0.2">
      <c r="B94" s="36">
        <v>46084</v>
      </c>
      <c r="C94" s="37">
        <v>46084.436666666697</v>
      </c>
      <c r="D94" s="38" t="s">
        <v>1</v>
      </c>
      <c r="E94" s="38">
        <v>33</v>
      </c>
      <c r="F94" s="38">
        <v>144.6</v>
      </c>
      <c r="G94" s="38" t="s">
        <v>2</v>
      </c>
      <c r="H94" s="38" t="s">
        <v>3</v>
      </c>
      <c r="I94" s="29" t="s">
        <v>204</v>
      </c>
    </row>
    <row r="95" spans="2:9" x14ac:dyDescent="0.2">
      <c r="B95" s="36">
        <v>46084</v>
      </c>
      <c r="C95" s="37">
        <v>46084.4371875</v>
      </c>
      <c r="D95" s="38" t="s">
        <v>1</v>
      </c>
      <c r="E95" s="38">
        <v>26</v>
      </c>
      <c r="F95" s="38">
        <v>144.6</v>
      </c>
      <c r="G95" s="38" t="s">
        <v>2</v>
      </c>
      <c r="H95" s="38" t="s">
        <v>3</v>
      </c>
      <c r="I95" s="29" t="s">
        <v>205</v>
      </c>
    </row>
    <row r="96" spans="2:9" x14ac:dyDescent="0.2">
      <c r="B96" s="36">
        <v>46084</v>
      </c>
      <c r="C96" s="37">
        <v>46084.437418981499</v>
      </c>
      <c r="D96" s="38" t="s">
        <v>1</v>
      </c>
      <c r="E96" s="38">
        <v>44</v>
      </c>
      <c r="F96" s="38">
        <v>144.4</v>
      </c>
      <c r="G96" s="38" t="s">
        <v>2</v>
      </c>
      <c r="H96" s="38" t="s">
        <v>3</v>
      </c>
      <c r="I96" s="29" t="s">
        <v>206</v>
      </c>
    </row>
    <row r="97" spans="2:9" x14ac:dyDescent="0.2">
      <c r="B97" s="36">
        <v>46084</v>
      </c>
      <c r="C97" s="37">
        <v>46084.442638888897</v>
      </c>
      <c r="D97" s="38" t="s">
        <v>1</v>
      </c>
      <c r="E97" s="38">
        <v>70</v>
      </c>
      <c r="F97" s="38">
        <v>144.80000000000001</v>
      </c>
      <c r="G97" s="38" t="s">
        <v>2</v>
      </c>
      <c r="H97" s="38" t="s">
        <v>3</v>
      </c>
      <c r="I97" s="29" t="s">
        <v>207</v>
      </c>
    </row>
    <row r="98" spans="2:9" x14ac:dyDescent="0.2">
      <c r="B98" s="36">
        <v>46084</v>
      </c>
      <c r="C98" s="37">
        <v>46084.444699074098</v>
      </c>
      <c r="D98" s="38" t="s">
        <v>1</v>
      </c>
      <c r="E98" s="38">
        <v>138</v>
      </c>
      <c r="F98" s="38">
        <v>144.6</v>
      </c>
      <c r="G98" s="38" t="s">
        <v>2</v>
      </c>
      <c r="H98" s="38" t="s">
        <v>3</v>
      </c>
      <c r="I98" s="29" t="s">
        <v>208</v>
      </c>
    </row>
    <row r="99" spans="2:9" x14ac:dyDescent="0.2">
      <c r="B99" s="36">
        <v>46084</v>
      </c>
      <c r="C99" s="37">
        <v>46084.444699074098</v>
      </c>
      <c r="D99" s="38" t="s">
        <v>1</v>
      </c>
      <c r="E99" s="38">
        <v>1</v>
      </c>
      <c r="F99" s="38">
        <v>144.6</v>
      </c>
      <c r="G99" s="38" t="s">
        <v>2</v>
      </c>
      <c r="H99" s="38" t="s">
        <v>3</v>
      </c>
      <c r="I99" s="29" t="s">
        <v>209</v>
      </c>
    </row>
    <row r="100" spans="2:9" x14ac:dyDescent="0.2">
      <c r="B100" s="36">
        <v>46084</v>
      </c>
      <c r="C100" s="37">
        <v>46084.448194444398</v>
      </c>
      <c r="D100" s="38" t="s">
        <v>1</v>
      </c>
      <c r="E100" s="38">
        <v>115</v>
      </c>
      <c r="F100" s="38">
        <v>144.19999999999999</v>
      </c>
      <c r="G100" s="38" t="s">
        <v>2</v>
      </c>
      <c r="H100" s="38" t="s">
        <v>3</v>
      </c>
      <c r="I100" s="29" t="s">
        <v>210</v>
      </c>
    </row>
    <row r="101" spans="2:9" x14ac:dyDescent="0.2">
      <c r="B101" s="36">
        <v>46084</v>
      </c>
      <c r="C101" s="37">
        <v>46084.451412037</v>
      </c>
      <c r="D101" s="38" t="s">
        <v>1</v>
      </c>
      <c r="E101" s="38">
        <v>44</v>
      </c>
      <c r="F101" s="38">
        <v>144.4</v>
      </c>
      <c r="G101" s="38" t="s">
        <v>2</v>
      </c>
      <c r="H101" s="38" t="s">
        <v>3</v>
      </c>
      <c r="I101" s="29" t="s">
        <v>211</v>
      </c>
    </row>
    <row r="102" spans="2:9" x14ac:dyDescent="0.2">
      <c r="B102" s="36">
        <v>46084</v>
      </c>
      <c r="C102" s="37">
        <v>46084.4529861111</v>
      </c>
      <c r="D102" s="38" t="s">
        <v>1</v>
      </c>
      <c r="E102" s="38">
        <v>19</v>
      </c>
      <c r="F102" s="38">
        <v>144.19999999999999</v>
      </c>
      <c r="G102" s="38" t="s">
        <v>2</v>
      </c>
      <c r="H102" s="38" t="s">
        <v>3</v>
      </c>
      <c r="I102" s="29" t="s">
        <v>212</v>
      </c>
    </row>
    <row r="103" spans="2:9" x14ac:dyDescent="0.2">
      <c r="B103" s="36">
        <v>46084</v>
      </c>
      <c r="C103" s="37">
        <v>46084.456747685203</v>
      </c>
      <c r="D103" s="38" t="s">
        <v>1</v>
      </c>
      <c r="E103" s="38">
        <v>15</v>
      </c>
      <c r="F103" s="38">
        <v>144.4</v>
      </c>
      <c r="G103" s="38" t="s">
        <v>2</v>
      </c>
      <c r="H103" s="38" t="s">
        <v>3</v>
      </c>
      <c r="I103" s="29" t="s">
        <v>213</v>
      </c>
    </row>
    <row r="104" spans="2:9" x14ac:dyDescent="0.2">
      <c r="B104" s="36">
        <v>46084</v>
      </c>
      <c r="C104" s="37">
        <v>46084.456759259301</v>
      </c>
      <c r="D104" s="38" t="s">
        <v>1</v>
      </c>
      <c r="E104" s="38">
        <v>7</v>
      </c>
      <c r="F104" s="38">
        <v>144.4</v>
      </c>
      <c r="G104" s="38" t="s">
        <v>2</v>
      </c>
      <c r="H104" s="38" t="s">
        <v>3</v>
      </c>
      <c r="I104" s="29" t="s">
        <v>214</v>
      </c>
    </row>
    <row r="105" spans="2:9" x14ac:dyDescent="0.2">
      <c r="B105" s="36">
        <v>46084</v>
      </c>
      <c r="C105" s="37">
        <v>46084.460694444402</v>
      </c>
      <c r="D105" s="38" t="s">
        <v>1</v>
      </c>
      <c r="E105" s="38">
        <v>7</v>
      </c>
      <c r="F105" s="38">
        <v>144.19999999999999</v>
      </c>
      <c r="G105" s="38" t="s">
        <v>2</v>
      </c>
      <c r="H105" s="38" t="s">
        <v>3</v>
      </c>
      <c r="I105" s="29" t="s">
        <v>215</v>
      </c>
    </row>
    <row r="106" spans="2:9" x14ac:dyDescent="0.2">
      <c r="B106" s="36">
        <v>46084</v>
      </c>
      <c r="C106" s="37">
        <v>46084.460694444402</v>
      </c>
      <c r="D106" s="38" t="s">
        <v>1</v>
      </c>
      <c r="E106" s="38">
        <v>11</v>
      </c>
      <c r="F106" s="38">
        <v>144</v>
      </c>
      <c r="G106" s="38" t="s">
        <v>2</v>
      </c>
      <c r="H106" s="38" t="s">
        <v>3</v>
      </c>
      <c r="I106" s="29" t="s">
        <v>216</v>
      </c>
    </row>
    <row r="107" spans="2:9" x14ac:dyDescent="0.2">
      <c r="B107" s="36">
        <v>46084</v>
      </c>
      <c r="C107" s="37">
        <v>46084.466377314799</v>
      </c>
      <c r="D107" s="38" t="s">
        <v>1</v>
      </c>
      <c r="E107" s="38">
        <v>7</v>
      </c>
      <c r="F107" s="38">
        <v>144</v>
      </c>
      <c r="G107" s="38" t="s">
        <v>2</v>
      </c>
      <c r="H107" s="38" t="s">
        <v>3</v>
      </c>
      <c r="I107" s="29" t="s">
        <v>217</v>
      </c>
    </row>
    <row r="108" spans="2:9" x14ac:dyDescent="0.2">
      <c r="B108" s="36">
        <v>46084</v>
      </c>
      <c r="C108" s="37">
        <v>46084.469537037003</v>
      </c>
      <c r="D108" s="38" t="s">
        <v>1</v>
      </c>
      <c r="E108" s="38">
        <v>8</v>
      </c>
      <c r="F108" s="38">
        <v>144</v>
      </c>
      <c r="G108" s="38" t="s">
        <v>2</v>
      </c>
      <c r="H108" s="38" t="s">
        <v>3</v>
      </c>
      <c r="I108" s="29" t="s">
        <v>218</v>
      </c>
    </row>
    <row r="109" spans="2:9" x14ac:dyDescent="0.2">
      <c r="B109" s="36">
        <v>46084</v>
      </c>
      <c r="C109" s="37">
        <v>46084.4718055556</v>
      </c>
      <c r="D109" s="38" t="s">
        <v>1</v>
      </c>
      <c r="E109" s="38">
        <v>9</v>
      </c>
      <c r="F109" s="38">
        <v>143.80000000000001</v>
      </c>
      <c r="G109" s="38" t="s">
        <v>2</v>
      </c>
      <c r="H109" s="38" t="s">
        <v>3</v>
      </c>
      <c r="I109" s="29" t="s">
        <v>219</v>
      </c>
    </row>
    <row r="110" spans="2:9" x14ac:dyDescent="0.2">
      <c r="B110" s="36">
        <v>46084</v>
      </c>
      <c r="C110" s="37">
        <v>46084.475613425901</v>
      </c>
      <c r="D110" s="38" t="s">
        <v>1</v>
      </c>
      <c r="E110" s="38">
        <v>7</v>
      </c>
      <c r="F110" s="38">
        <v>144</v>
      </c>
      <c r="G110" s="38" t="s">
        <v>2</v>
      </c>
      <c r="H110" s="38" t="s">
        <v>3</v>
      </c>
      <c r="I110" s="29" t="s">
        <v>220</v>
      </c>
    </row>
    <row r="111" spans="2:9" x14ac:dyDescent="0.2">
      <c r="B111" s="36">
        <v>46084</v>
      </c>
      <c r="C111" s="37">
        <v>46084.4762962963</v>
      </c>
      <c r="D111" s="38" t="s">
        <v>1</v>
      </c>
      <c r="E111" s="38">
        <v>10</v>
      </c>
      <c r="F111" s="38">
        <v>143.80000000000001</v>
      </c>
      <c r="G111" s="38" t="s">
        <v>2</v>
      </c>
      <c r="H111" s="38" t="s">
        <v>3</v>
      </c>
      <c r="I111" s="29" t="s">
        <v>221</v>
      </c>
    </row>
    <row r="112" spans="2:9" x14ac:dyDescent="0.2">
      <c r="B112" s="36">
        <v>46084</v>
      </c>
      <c r="C112" s="37">
        <v>46084.476932870399</v>
      </c>
      <c r="D112" s="38" t="s">
        <v>1</v>
      </c>
      <c r="E112" s="38">
        <v>8</v>
      </c>
      <c r="F112" s="38">
        <v>143.6</v>
      </c>
      <c r="G112" s="38" t="s">
        <v>2</v>
      </c>
      <c r="H112" s="38" t="s">
        <v>3</v>
      </c>
      <c r="I112" s="29" t="s">
        <v>222</v>
      </c>
    </row>
    <row r="113" spans="2:9" x14ac:dyDescent="0.2">
      <c r="B113" s="36">
        <v>46084</v>
      </c>
      <c r="C113" s="37">
        <v>46084.483124999999</v>
      </c>
      <c r="D113" s="38" t="s">
        <v>1</v>
      </c>
      <c r="E113" s="38">
        <v>7</v>
      </c>
      <c r="F113" s="38">
        <v>143.19999999999999</v>
      </c>
      <c r="G113" s="38" t="s">
        <v>2</v>
      </c>
      <c r="H113" s="38" t="s">
        <v>3</v>
      </c>
      <c r="I113" s="29" t="s">
        <v>223</v>
      </c>
    </row>
    <row r="114" spans="2:9" x14ac:dyDescent="0.2">
      <c r="B114" s="36">
        <v>46084</v>
      </c>
      <c r="C114" s="37">
        <v>46084.484837962998</v>
      </c>
      <c r="D114" s="38" t="s">
        <v>1</v>
      </c>
      <c r="E114" s="38">
        <v>9</v>
      </c>
      <c r="F114" s="38">
        <v>143</v>
      </c>
      <c r="G114" s="38" t="s">
        <v>2</v>
      </c>
      <c r="H114" s="38" t="s">
        <v>3</v>
      </c>
      <c r="I114" s="29" t="s">
        <v>224</v>
      </c>
    </row>
    <row r="115" spans="2:9" x14ac:dyDescent="0.2">
      <c r="B115" s="36">
        <v>46084</v>
      </c>
      <c r="C115" s="37">
        <v>46084.485300925902</v>
      </c>
      <c r="D115" s="38" t="s">
        <v>1</v>
      </c>
      <c r="E115" s="38">
        <v>9</v>
      </c>
      <c r="F115" s="38">
        <v>142.80000000000001</v>
      </c>
      <c r="G115" s="38" t="s">
        <v>2</v>
      </c>
      <c r="H115" s="38" t="s">
        <v>3</v>
      </c>
      <c r="I115" s="29" t="s">
        <v>225</v>
      </c>
    </row>
    <row r="116" spans="2:9" x14ac:dyDescent="0.2">
      <c r="B116" s="36">
        <v>46084</v>
      </c>
      <c r="C116" s="37">
        <v>46084.489074074103</v>
      </c>
      <c r="D116" s="38" t="s">
        <v>1</v>
      </c>
      <c r="E116" s="38">
        <v>80</v>
      </c>
      <c r="F116" s="38">
        <v>143.6</v>
      </c>
      <c r="G116" s="38" t="s">
        <v>2</v>
      </c>
      <c r="H116" s="38" t="s">
        <v>3</v>
      </c>
      <c r="I116" s="29" t="s">
        <v>226</v>
      </c>
    </row>
    <row r="117" spans="2:9" x14ac:dyDescent="0.2">
      <c r="B117" s="36">
        <v>46084</v>
      </c>
      <c r="C117" s="37">
        <v>46084.4919212963</v>
      </c>
      <c r="D117" s="38" t="s">
        <v>1</v>
      </c>
      <c r="E117" s="38">
        <v>10</v>
      </c>
      <c r="F117" s="38">
        <v>144.19999999999999</v>
      </c>
      <c r="G117" s="38" t="s">
        <v>2</v>
      </c>
      <c r="H117" s="38" t="s">
        <v>3</v>
      </c>
      <c r="I117" s="29" t="s">
        <v>227</v>
      </c>
    </row>
    <row r="118" spans="2:9" x14ac:dyDescent="0.2">
      <c r="B118" s="36">
        <v>46084</v>
      </c>
      <c r="C118" s="37">
        <v>46084.495891203696</v>
      </c>
      <c r="D118" s="38" t="s">
        <v>1</v>
      </c>
      <c r="E118" s="38">
        <v>7</v>
      </c>
      <c r="F118" s="38">
        <v>144.19999999999999</v>
      </c>
      <c r="G118" s="38" t="s">
        <v>2</v>
      </c>
      <c r="H118" s="38" t="s">
        <v>3</v>
      </c>
      <c r="I118" s="29" t="s">
        <v>228</v>
      </c>
    </row>
    <row r="119" spans="2:9" x14ac:dyDescent="0.2">
      <c r="B119" s="36">
        <v>46084</v>
      </c>
      <c r="C119" s="37">
        <v>46084.5000462963</v>
      </c>
      <c r="D119" s="38" t="s">
        <v>1</v>
      </c>
      <c r="E119" s="38">
        <v>7</v>
      </c>
      <c r="F119" s="38">
        <v>144.6</v>
      </c>
      <c r="G119" s="38" t="s">
        <v>2</v>
      </c>
      <c r="H119" s="38" t="s">
        <v>3</v>
      </c>
      <c r="I119" s="29" t="s">
        <v>229</v>
      </c>
    </row>
    <row r="120" spans="2:9" x14ac:dyDescent="0.2">
      <c r="B120" s="36">
        <v>46084</v>
      </c>
      <c r="C120" s="37">
        <v>46084.5000462963</v>
      </c>
      <c r="D120" s="38" t="s">
        <v>1</v>
      </c>
      <c r="E120" s="38">
        <v>10</v>
      </c>
      <c r="F120" s="38">
        <v>144.4</v>
      </c>
      <c r="G120" s="38" t="s">
        <v>2</v>
      </c>
      <c r="H120" s="38" t="s">
        <v>3</v>
      </c>
      <c r="I120" s="29" t="s">
        <v>230</v>
      </c>
    </row>
    <row r="121" spans="2:9" x14ac:dyDescent="0.2">
      <c r="B121" s="36">
        <v>46084</v>
      </c>
      <c r="C121" s="37">
        <v>46084.507997685199</v>
      </c>
      <c r="D121" s="38" t="s">
        <v>1</v>
      </c>
      <c r="E121" s="38">
        <v>11</v>
      </c>
      <c r="F121" s="38">
        <v>144.80000000000001</v>
      </c>
      <c r="G121" s="38" t="s">
        <v>2</v>
      </c>
      <c r="H121" s="38" t="s">
        <v>3</v>
      </c>
      <c r="I121" s="29" t="s">
        <v>231</v>
      </c>
    </row>
    <row r="122" spans="2:9" x14ac:dyDescent="0.2">
      <c r="B122" s="36">
        <v>46084</v>
      </c>
      <c r="C122" s="37">
        <v>46084.511655092603</v>
      </c>
      <c r="D122" s="38" t="s">
        <v>1</v>
      </c>
      <c r="E122" s="38">
        <v>17</v>
      </c>
      <c r="F122" s="38">
        <v>144.6</v>
      </c>
      <c r="G122" s="38" t="s">
        <v>2</v>
      </c>
      <c r="H122" s="38" t="s">
        <v>3</v>
      </c>
      <c r="I122" s="29" t="s">
        <v>232</v>
      </c>
    </row>
    <row r="123" spans="2:9" x14ac:dyDescent="0.2">
      <c r="B123" s="36">
        <v>46084</v>
      </c>
      <c r="C123" s="37">
        <v>46084.514027777797</v>
      </c>
      <c r="D123" s="38" t="s">
        <v>1</v>
      </c>
      <c r="E123" s="38">
        <v>8</v>
      </c>
      <c r="F123" s="38">
        <v>144.19999999999999</v>
      </c>
      <c r="G123" s="38" t="s">
        <v>2</v>
      </c>
      <c r="H123" s="38" t="s">
        <v>3</v>
      </c>
      <c r="I123" s="29" t="s">
        <v>233</v>
      </c>
    </row>
    <row r="124" spans="2:9" x14ac:dyDescent="0.2">
      <c r="B124" s="36">
        <v>46084</v>
      </c>
      <c r="C124" s="37">
        <v>46084.5223148148</v>
      </c>
      <c r="D124" s="38" t="s">
        <v>1</v>
      </c>
      <c r="E124" s="38">
        <v>12</v>
      </c>
      <c r="F124" s="38">
        <v>145</v>
      </c>
      <c r="G124" s="38" t="s">
        <v>2</v>
      </c>
      <c r="H124" s="38" t="s">
        <v>3</v>
      </c>
      <c r="I124" s="29" t="s">
        <v>234</v>
      </c>
    </row>
    <row r="125" spans="2:9" x14ac:dyDescent="0.2">
      <c r="B125" s="36">
        <v>46084</v>
      </c>
      <c r="C125" s="37">
        <v>46084.5241550926</v>
      </c>
      <c r="D125" s="38" t="s">
        <v>1</v>
      </c>
      <c r="E125" s="38">
        <v>17</v>
      </c>
      <c r="F125" s="38">
        <v>144.80000000000001</v>
      </c>
      <c r="G125" s="38" t="s">
        <v>2</v>
      </c>
      <c r="H125" s="38" t="s">
        <v>3</v>
      </c>
      <c r="I125" s="29" t="s">
        <v>235</v>
      </c>
    </row>
    <row r="126" spans="2:9" x14ac:dyDescent="0.2">
      <c r="B126" s="36">
        <v>46084</v>
      </c>
      <c r="C126" s="37">
        <v>46084.5382986111</v>
      </c>
      <c r="D126" s="38" t="s">
        <v>1</v>
      </c>
      <c r="E126" s="38">
        <v>13</v>
      </c>
      <c r="F126" s="38">
        <v>145.4</v>
      </c>
      <c r="G126" s="38" t="s">
        <v>2</v>
      </c>
      <c r="H126" s="38" t="s">
        <v>3</v>
      </c>
      <c r="I126" s="29" t="s">
        <v>236</v>
      </c>
    </row>
    <row r="127" spans="2:9" x14ac:dyDescent="0.2">
      <c r="B127" s="36">
        <v>46084</v>
      </c>
      <c r="C127" s="37">
        <v>46084.5440856481</v>
      </c>
      <c r="D127" s="38" t="s">
        <v>1</v>
      </c>
      <c r="E127" s="38">
        <v>5</v>
      </c>
      <c r="F127" s="38">
        <v>145.80000000000001</v>
      </c>
      <c r="G127" s="38" t="s">
        <v>2</v>
      </c>
      <c r="H127" s="38" t="s">
        <v>3</v>
      </c>
      <c r="I127" s="29" t="s">
        <v>237</v>
      </c>
    </row>
    <row r="128" spans="2:9" x14ac:dyDescent="0.2">
      <c r="B128" s="36">
        <v>46084</v>
      </c>
      <c r="C128" s="37">
        <v>46084.5440856481</v>
      </c>
      <c r="D128" s="38" t="s">
        <v>1</v>
      </c>
      <c r="E128" s="38">
        <v>9</v>
      </c>
      <c r="F128" s="38">
        <v>145.80000000000001</v>
      </c>
      <c r="G128" s="38" t="s">
        <v>2</v>
      </c>
      <c r="H128" s="38" t="s">
        <v>3</v>
      </c>
      <c r="I128" s="29" t="s">
        <v>238</v>
      </c>
    </row>
    <row r="129" spans="2:9" x14ac:dyDescent="0.2">
      <c r="B129" s="36">
        <v>46084</v>
      </c>
      <c r="C129" s="37">
        <v>46084.548194444404</v>
      </c>
      <c r="D129" s="38" t="s">
        <v>1</v>
      </c>
      <c r="E129" s="38">
        <v>9</v>
      </c>
      <c r="F129" s="38">
        <v>145.80000000000001</v>
      </c>
      <c r="G129" s="38" t="s">
        <v>2</v>
      </c>
      <c r="H129" s="38" t="s">
        <v>3</v>
      </c>
      <c r="I129" s="29" t="s">
        <v>239</v>
      </c>
    </row>
    <row r="130" spans="2:9" x14ac:dyDescent="0.2">
      <c r="B130" s="36">
        <v>46084</v>
      </c>
      <c r="C130" s="37">
        <v>46084.550648148099</v>
      </c>
      <c r="D130" s="38" t="s">
        <v>1</v>
      </c>
      <c r="E130" s="38">
        <v>7</v>
      </c>
      <c r="F130" s="38">
        <v>146.19999999999999</v>
      </c>
      <c r="G130" s="38" t="s">
        <v>2</v>
      </c>
      <c r="H130" s="38" t="s">
        <v>3</v>
      </c>
      <c r="I130" s="29" t="s">
        <v>240</v>
      </c>
    </row>
    <row r="131" spans="2:9" x14ac:dyDescent="0.2">
      <c r="B131" s="36">
        <v>46084</v>
      </c>
      <c r="C131" s="37">
        <v>46084.552893518499</v>
      </c>
      <c r="D131" s="38" t="s">
        <v>1</v>
      </c>
      <c r="E131" s="38">
        <v>4</v>
      </c>
      <c r="F131" s="38">
        <v>146.4</v>
      </c>
      <c r="G131" s="38" t="s">
        <v>2</v>
      </c>
      <c r="H131" s="38" t="s">
        <v>3</v>
      </c>
      <c r="I131" s="29" t="s">
        <v>241</v>
      </c>
    </row>
    <row r="132" spans="2:9" x14ac:dyDescent="0.2">
      <c r="B132" s="36">
        <v>46084</v>
      </c>
      <c r="C132" s="37">
        <v>46084.552893518499</v>
      </c>
      <c r="D132" s="38" t="s">
        <v>1</v>
      </c>
      <c r="E132" s="38">
        <v>3</v>
      </c>
      <c r="F132" s="38">
        <v>146.6</v>
      </c>
      <c r="G132" s="38" t="s">
        <v>2</v>
      </c>
      <c r="H132" s="38" t="s">
        <v>3</v>
      </c>
      <c r="I132" s="29" t="s">
        <v>242</v>
      </c>
    </row>
    <row r="133" spans="2:9" x14ac:dyDescent="0.2">
      <c r="B133" s="36">
        <v>46084</v>
      </c>
      <c r="C133" s="37">
        <v>46084.557708333297</v>
      </c>
      <c r="D133" s="38" t="s">
        <v>1</v>
      </c>
      <c r="E133" s="38">
        <v>24</v>
      </c>
      <c r="F133" s="38">
        <v>146.4</v>
      </c>
      <c r="G133" s="38" t="s">
        <v>2</v>
      </c>
      <c r="H133" s="38" t="s">
        <v>3</v>
      </c>
      <c r="I133" s="29" t="s">
        <v>243</v>
      </c>
    </row>
    <row r="134" spans="2:9" x14ac:dyDescent="0.2">
      <c r="B134" s="36">
        <v>46084</v>
      </c>
      <c r="C134" s="37">
        <v>46084.563935185201</v>
      </c>
      <c r="D134" s="38" t="s">
        <v>1</v>
      </c>
      <c r="E134" s="38">
        <v>16</v>
      </c>
      <c r="F134" s="38">
        <v>146</v>
      </c>
      <c r="G134" s="38" t="s">
        <v>2</v>
      </c>
      <c r="H134" s="38" t="s">
        <v>3</v>
      </c>
      <c r="I134" s="29" t="s">
        <v>244</v>
      </c>
    </row>
    <row r="135" spans="2:9" x14ac:dyDescent="0.2">
      <c r="B135" s="36">
        <v>46084</v>
      </c>
      <c r="C135" s="37">
        <v>46084.565821759301</v>
      </c>
      <c r="D135" s="38" t="s">
        <v>1</v>
      </c>
      <c r="E135" s="38">
        <v>14</v>
      </c>
      <c r="F135" s="38">
        <v>145.6</v>
      </c>
      <c r="G135" s="38" t="s">
        <v>2</v>
      </c>
      <c r="H135" s="38" t="s">
        <v>3</v>
      </c>
      <c r="I135" s="29" t="s">
        <v>245</v>
      </c>
    </row>
    <row r="136" spans="2:9" x14ac:dyDescent="0.2">
      <c r="B136" s="36">
        <v>46084</v>
      </c>
      <c r="C136" s="37">
        <v>46084.577476851897</v>
      </c>
      <c r="D136" s="38" t="s">
        <v>1</v>
      </c>
      <c r="E136" s="38">
        <v>17</v>
      </c>
      <c r="F136" s="38">
        <v>145.80000000000001</v>
      </c>
      <c r="G136" s="38" t="s">
        <v>2</v>
      </c>
      <c r="H136" s="38" t="s">
        <v>3</v>
      </c>
      <c r="I136" s="29" t="s">
        <v>246</v>
      </c>
    </row>
    <row r="137" spans="2:9" x14ac:dyDescent="0.2">
      <c r="B137" s="36">
        <v>46084</v>
      </c>
      <c r="C137" s="37">
        <v>46084.586284722202</v>
      </c>
      <c r="D137" s="38" t="s">
        <v>1</v>
      </c>
      <c r="E137" s="38">
        <v>31</v>
      </c>
      <c r="F137" s="38">
        <v>145.4</v>
      </c>
      <c r="G137" s="38" t="s">
        <v>2</v>
      </c>
      <c r="H137" s="38" t="s">
        <v>3</v>
      </c>
      <c r="I137" s="29" t="s">
        <v>247</v>
      </c>
    </row>
    <row r="138" spans="2:9" x14ac:dyDescent="0.2">
      <c r="B138" s="36">
        <v>46084</v>
      </c>
      <c r="C138" s="37">
        <v>46084.5882291667</v>
      </c>
      <c r="D138" s="38" t="s">
        <v>1</v>
      </c>
      <c r="E138" s="38">
        <v>7</v>
      </c>
      <c r="F138" s="38">
        <v>145.19999999999999</v>
      </c>
      <c r="G138" s="38" t="s">
        <v>2</v>
      </c>
      <c r="H138" s="38" t="s">
        <v>3</v>
      </c>
      <c r="I138" s="29" t="s">
        <v>248</v>
      </c>
    </row>
    <row r="139" spans="2:9" x14ac:dyDescent="0.2">
      <c r="B139" s="36">
        <v>46084</v>
      </c>
      <c r="C139" s="37">
        <v>46084.5948726852</v>
      </c>
      <c r="D139" s="38" t="s">
        <v>1</v>
      </c>
      <c r="E139" s="38">
        <v>8</v>
      </c>
      <c r="F139" s="38">
        <v>145.4</v>
      </c>
      <c r="G139" s="38" t="s">
        <v>2</v>
      </c>
      <c r="H139" s="38" t="s">
        <v>3</v>
      </c>
      <c r="I139" s="29" t="s">
        <v>249</v>
      </c>
    </row>
    <row r="140" spans="2:9" x14ac:dyDescent="0.2">
      <c r="B140" s="36">
        <v>46084</v>
      </c>
      <c r="C140" s="37">
        <v>46084.598993055602</v>
      </c>
      <c r="D140" s="38" t="s">
        <v>1</v>
      </c>
      <c r="E140" s="38">
        <v>8</v>
      </c>
      <c r="F140" s="38">
        <v>145.19999999999999</v>
      </c>
      <c r="G140" s="38" t="s">
        <v>2</v>
      </c>
      <c r="H140" s="38" t="s">
        <v>3</v>
      </c>
      <c r="I140" s="29" t="s">
        <v>250</v>
      </c>
    </row>
    <row r="141" spans="2:9" x14ac:dyDescent="0.2">
      <c r="B141" s="36">
        <v>46084</v>
      </c>
      <c r="C141" s="37">
        <v>46084.599016203698</v>
      </c>
      <c r="D141" s="38" t="s">
        <v>1</v>
      </c>
      <c r="E141" s="38">
        <v>7</v>
      </c>
      <c r="F141" s="38">
        <v>144.80000000000001</v>
      </c>
      <c r="G141" s="38" t="s">
        <v>2</v>
      </c>
      <c r="H141" s="38" t="s">
        <v>3</v>
      </c>
      <c r="I141" s="29" t="s">
        <v>251</v>
      </c>
    </row>
    <row r="142" spans="2:9" x14ac:dyDescent="0.2">
      <c r="B142" s="36">
        <v>46084</v>
      </c>
      <c r="C142" s="37">
        <v>46084.599386574097</v>
      </c>
      <c r="D142" s="38" t="s">
        <v>1</v>
      </c>
      <c r="E142" s="38">
        <v>7</v>
      </c>
      <c r="F142" s="38">
        <v>145</v>
      </c>
      <c r="G142" s="38" t="s">
        <v>2</v>
      </c>
      <c r="H142" s="38" t="s">
        <v>3</v>
      </c>
      <c r="I142" s="29" t="s">
        <v>252</v>
      </c>
    </row>
    <row r="143" spans="2:9" x14ac:dyDescent="0.2">
      <c r="B143" s="36">
        <v>46084</v>
      </c>
      <c r="C143" s="37">
        <v>46084.599594907399</v>
      </c>
      <c r="D143" s="38" t="s">
        <v>1</v>
      </c>
      <c r="E143" s="38">
        <v>7</v>
      </c>
      <c r="F143" s="38">
        <v>144.80000000000001</v>
      </c>
      <c r="G143" s="38" t="s">
        <v>2</v>
      </c>
      <c r="H143" s="38" t="s">
        <v>3</v>
      </c>
      <c r="I143" s="29" t="s">
        <v>253</v>
      </c>
    </row>
    <row r="144" spans="2:9" x14ac:dyDescent="0.2">
      <c r="B144" s="36">
        <v>46084</v>
      </c>
      <c r="C144" s="37">
        <v>46084.601979166699</v>
      </c>
      <c r="D144" s="38" t="s">
        <v>1</v>
      </c>
      <c r="E144" s="38">
        <v>11</v>
      </c>
      <c r="F144" s="38">
        <v>145.4</v>
      </c>
      <c r="G144" s="38" t="s">
        <v>2</v>
      </c>
      <c r="H144" s="38" t="s">
        <v>3</v>
      </c>
      <c r="I144" s="29" t="s">
        <v>254</v>
      </c>
    </row>
    <row r="145" spans="2:9" x14ac:dyDescent="0.2">
      <c r="B145" s="36">
        <v>46084</v>
      </c>
      <c r="C145" s="37">
        <v>46084.606041666702</v>
      </c>
      <c r="D145" s="38" t="s">
        <v>1</v>
      </c>
      <c r="E145" s="38">
        <v>8</v>
      </c>
      <c r="F145" s="38">
        <v>145.19999999999999</v>
      </c>
      <c r="G145" s="38" t="s">
        <v>2</v>
      </c>
      <c r="H145" s="38" t="s">
        <v>3</v>
      </c>
      <c r="I145" s="29" t="s">
        <v>255</v>
      </c>
    </row>
    <row r="146" spans="2:9" x14ac:dyDescent="0.2">
      <c r="B146" s="36">
        <v>46084</v>
      </c>
      <c r="C146" s="37">
        <v>46084.612673611096</v>
      </c>
      <c r="D146" s="38" t="s">
        <v>1</v>
      </c>
      <c r="E146" s="38">
        <v>16</v>
      </c>
      <c r="F146" s="38">
        <v>145.4</v>
      </c>
      <c r="G146" s="38" t="s">
        <v>2</v>
      </c>
      <c r="H146" s="38" t="s">
        <v>3</v>
      </c>
      <c r="I146" s="29" t="s">
        <v>256</v>
      </c>
    </row>
    <row r="147" spans="2:9" x14ac:dyDescent="0.2">
      <c r="B147" s="36">
        <v>46084</v>
      </c>
      <c r="C147" s="37">
        <v>46084.619386574101</v>
      </c>
      <c r="D147" s="38" t="s">
        <v>1</v>
      </c>
      <c r="E147" s="38">
        <v>7</v>
      </c>
      <c r="F147" s="38">
        <v>145.19999999999999</v>
      </c>
      <c r="G147" s="38" t="s">
        <v>2</v>
      </c>
      <c r="H147" s="38" t="s">
        <v>3</v>
      </c>
      <c r="I147" s="29" t="s">
        <v>257</v>
      </c>
    </row>
    <row r="148" spans="2:9" x14ac:dyDescent="0.2">
      <c r="B148" s="36">
        <v>46084</v>
      </c>
      <c r="C148" s="37">
        <v>46084.625868055598</v>
      </c>
      <c r="D148" s="38" t="s">
        <v>1</v>
      </c>
      <c r="E148" s="38">
        <v>7</v>
      </c>
      <c r="F148" s="38">
        <v>145.4</v>
      </c>
      <c r="G148" s="38" t="s">
        <v>2</v>
      </c>
      <c r="H148" s="38" t="s">
        <v>3</v>
      </c>
      <c r="I148" s="29" t="s">
        <v>258</v>
      </c>
    </row>
    <row r="149" spans="2:9" x14ac:dyDescent="0.2">
      <c r="B149" s="36">
        <v>46084</v>
      </c>
      <c r="C149" s="37">
        <v>46084.630636574097</v>
      </c>
      <c r="D149" s="38" t="s">
        <v>1</v>
      </c>
      <c r="E149" s="38">
        <v>10</v>
      </c>
      <c r="F149" s="38">
        <v>145.19999999999999</v>
      </c>
      <c r="G149" s="38" t="s">
        <v>2</v>
      </c>
      <c r="H149" s="38" t="s">
        <v>3</v>
      </c>
      <c r="I149" s="29" t="s">
        <v>259</v>
      </c>
    </row>
    <row r="150" spans="2:9" x14ac:dyDescent="0.2">
      <c r="B150" s="36">
        <v>46084</v>
      </c>
      <c r="C150" s="37">
        <v>46084.634444444397</v>
      </c>
      <c r="D150" s="38" t="s">
        <v>1</v>
      </c>
      <c r="E150" s="38">
        <v>10</v>
      </c>
      <c r="F150" s="38">
        <v>145</v>
      </c>
      <c r="G150" s="38" t="s">
        <v>2</v>
      </c>
      <c r="H150" s="38" t="s">
        <v>3</v>
      </c>
      <c r="I150" s="29" t="s">
        <v>260</v>
      </c>
    </row>
    <row r="151" spans="2:9" x14ac:dyDescent="0.2">
      <c r="B151" s="36">
        <v>46084</v>
      </c>
      <c r="C151" s="37">
        <v>46084.647372685198</v>
      </c>
      <c r="D151" s="38" t="s">
        <v>1</v>
      </c>
      <c r="E151" s="38">
        <v>159</v>
      </c>
      <c r="F151" s="38">
        <v>145.80000000000001</v>
      </c>
      <c r="G151" s="38" t="s">
        <v>2</v>
      </c>
      <c r="H151" s="38" t="s">
        <v>3</v>
      </c>
      <c r="I151" s="29" t="s">
        <v>261</v>
      </c>
    </row>
    <row r="152" spans="2:9" x14ac:dyDescent="0.2">
      <c r="B152" s="36">
        <v>46084</v>
      </c>
      <c r="C152" s="37">
        <v>46084.647812499999</v>
      </c>
      <c r="D152" s="38" t="s">
        <v>1</v>
      </c>
      <c r="E152" s="38">
        <v>53</v>
      </c>
      <c r="F152" s="38">
        <v>145.4</v>
      </c>
      <c r="G152" s="38" t="s">
        <v>2</v>
      </c>
      <c r="H152" s="38" t="s">
        <v>3</v>
      </c>
      <c r="I152" s="29" t="s">
        <v>262</v>
      </c>
    </row>
    <row r="153" spans="2:9" x14ac:dyDescent="0.2">
      <c r="B153" s="36">
        <v>46084</v>
      </c>
      <c r="C153" s="37">
        <v>46084.647824074098</v>
      </c>
      <c r="D153" s="38" t="s">
        <v>1</v>
      </c>
      <c r="E153" s="38">
        <v>17</v>
      </c>
      <c r="F153" s="38">
        <v>145.4</v>
      </c>
      <c r="G153" s="38" t="s">
        <v>2</v>
      </c>
      <c r="H153" s="38" t="s">
        <v>3</v>
      </c>
      <c r="I153" s="29" t="s">
        <v>263</v>
      </c>
    </row>
    <row r="154" spans="2:9" x14ac:dyDescent="0.2">
      <c r="B154" s="36">
        <v>46084</v>
      </c>
      <c r="C154" s="37">
        <v>46084.6492939815</v>
      </c>
      <c r="D154" s="38" t="s">
        <v>1</v>
      </c>
      <c r="E154" s="38">
        <v>29</v>
      </c>
      <c r="F154" s="38">
        <v>145.4</v>
      </c>
      <c r="G154" s="38" t="s">
        <v>2</v>
      </c>
      <c r="H154" s="38" t="s">
        <v>3</v>
      </c>
      <c r="I154" s="29" t="s">
        <v>264</v>
      </c>
    </row>
    <row r="155" spans="2:9" x14ac:dyDescent="0.2">
      <c r="B155" s="36">
        <v>46084</v>
      </c>
      <c r="C155" s="37">
        <v>46084.652523148099</v>
      </c>
      <c r="D155" s="38" t="s">
        <v>1</v>
      </c>
      <c r="E155" s="38">
        <v>59</v>
      </c>
      <c r="F155" s="38">
        <v>146.19999999999999</v>
      </c>
      <c r="G155" s="38" t="s">
        <v>2</v>
      </c>
      <c r="H155" s="38" t="s">
        <v>3</v>
      </c>
      <c r="I155" s="29" t="s">
        <v>265</v>
      </c>
    </row>
    <row r="156" spans="2:9" x14ac:dyDescent="0.2">
      <c r="B156" s="36">
        <v>46084</v>
      </c>
      <c r="C156" s="37">
        <v>46084.652592592603</v>
      </c>
      <c r="D156" s="38" t="s">
        <v>1</v>
      </c>
      <c r="E156" s="38">
        <v>24</v>
      </c>
      <c r="F156" s="38">
        <v>146</v>
      </c>
      <c r="G156" s="38" t="s">
        <v>2</v>
      </c>
      <c r="H156" s="38" t="s">
        <v>3</v>
      </c>
      <c r="I156" s="29" t="s">
        <v>266</v>
      </c>
    </row>
    <row r="157" spans="2:9" x14ac:dyDescent="0.2">
      <c r="B157" s="36">
        <v>46084</v>
      </c>
      <c r="C157" s="37">
        <v>46084.652731481503</v>
      </c>
      <c r="D157" s="38" t="s">
        <v>1</v>
      </c>
      <c r="E157" s="38">
        <v>13</v>
      </c>
      <c r="F157" s="38">
        <v>145.6</v>
      </c>
      <c r="G157" s="38" t="s">
        <v>2</v>
      </c>
      <c r="H157" s="38" t="s">
        <v>3</v>
      </c>
      <c r="I157" s="29" t="s">
        <v>267</v>
      </c>
    </row>
    <row r="158" spans="2:9" x14ac:dyDescent="0.2">
      <c r="B158" s="36">
        <v>46084</v>
      </c>
      <c r="C158" s="37">
        <v>46084.653240740699</v>
      </c>
      <c r="D158" s="38" t="s">
        <v>1</v>
      </c>
      <c r="E158" s="38">
        <v>32</v>
      </c>
      <c r="F158" s="38">
        <v>145.19999999999999</v>
      </c>
      <c r="G158" s="38" t="s">
        <v>2</v>
      </c>
      <c r="H158" s="38" t="s">
        <v>3</v>
      </c>
      <c r="I158" s="29" t="s">
        <v>268</v>
      </c>
    </row>
    <row r="159" spans="2:9" x14ac:dyDescent="0.2">
      <c r="B159" s="36">
        <v>46084</v>
      </c>
      <c r="C159" s="37">
        <v>46084.654074074097</v>
      </c>
      <c r="D159" s="38" t="s">
        <v>1</v>
      </c>
      <c r="E159" s="38">
        <v>26</v>
      </c>
      <c r="F159" s="38">
        <v>145.4</v>
      </c>
      <c r="G159" s="38" t="s">
        <v>2</v>
      </c>
      <c r="H159" s="38" t="s">
        <v>3</v>
      </c>
      <c r="I159" s="29" t="s">
        <v>269</v>
      </c>
    </row>
    <row r="160" spans="2:9" x14ac:dyDescent="0.2">
      <c r="B160" s="36">
        <v>46084</v>
      </c>
      <c r="C160" s="37">
        <v>46084.657812500001</v>
      </c>
      <c r="D160" s="38" t="s">
        <v>1</v>
      </c>
      <c r="E160" s="38">
        <v>97</v>
      </c>
      <c r="F160" s="38">
        <v>145.80000000000001</v>
      </c>
      <c r="G160" s="38" t="s">
        <v>2</v>
      </c>
      <c r="H160" s="38" t="s">
        <v>3</v>
      </c>
      <c r="I160" s="29" t="s">
        <v>270</v>
      </c>
    </row>
    <row r="161" spans="2:9" x14ac:dyDescent="0.2">
      <c r="B161" s="36">
        <v>46084</v>
      </c>
      <c r="C161" s="37">
        <v>46084.659490740698</v>
      </c>
      <c r="D161" s="38" t="s">
        <v>1</v>
      </c>
      <c r="E161" s="38">
        <v>71</v>
      </c>
      <c r="F161" s="38">
        <v>145.80000000000001</v>
      </c>
      <c r="G161" s="38" t="s">
        <v>2</v>
      </c>
      <c r="H161" s="38" t="s">
        <v>3</v>
      </c>
      <c r="I161" s="29" t="s">
        <v>271</v>
      </c>
    </row>
    <row r="162" spans="2:9" x14ac:dyDescent="0.2">
      <c r="B162" s="36">
        <v>46084</v>
      </c>
      <c r="C162" s="37">
        <v>46084.659594907404</v>
      </c>
      <c r="D162" s="38" t="s">
        <v>1</v>
      </c>
      <c r="E162" s="38">
        <v>62</v>
      </c>
      <c r="F162" s="38">
        <v>145.4</v>
      </c>
      <c r="G162" s="38" t="s">
        <v>2</v>
      </c>
      <c r="H162" s="38" t="s">
        <v>3</v>
      </c>
      <c r="I162" s="29" t="s">
        <v>272</v>
      </c>
    </row>
    <row r="163" spans="2:9" x14ac:dyDescent="0.2">
      <c r="B163" s="36">
        <v>46084</v>
      </c>
      <c r="C163" s="37">
        <v>46084.660740740699</v>
      </c>
      <c r="D163" s="38" t="s">
        <v>1</v>
      </c>
      <c r="E163" s="38">
        <v>30</v>
      </c>
      <c r="F163" s="38">
        <v>145.4</v>
      </c>
      <c r="G163" s="38" t="s">
        <v>2</v>
      </c>
      <c r="H163" s="38" t="s">
        <v>3</v>
      </c>
      <c r="I163" s="29" t="s">
        <v>273</v>
      </c>
    </row>
    <row r="164" spans="2:9" x14ac:dyDescent="0.2">
      <c r="B164" s="36">
        <v>46084</v>
      </c>
      <c r="C164" s="37">
        <v>46084.661226851902</v>
      </c>
      <c r="D164" s="38" t="s">
        <v>1</v>
      </c>
      <c r="E164" s="38">
        <v>58</v>
      </c>
      <c r="F164" s="38">
        <v>145.6</v>
      </c>
      <c r="G164" s="38" t="s">
        <v>2</v>
      </c>
      <c r="H164" s="38" t="s">
        <v>3</v>
      </c>
      <c r="I164" s="29" t="s">
        <v>274</v>
      </c>
    </row>
    <row r="165" spans="2:9" x14ac:dyDescent="0.2">
      <c r="B165" s="36">
        <v>46084</v>
      </c>
      <c r="C165" s="37">
        <v>46084.662696759297</v>
      </c>
      <c r="D165" s="38" t="s">
        <v>1</v>
      </c>
      <c r="E165" s="38">
        <v>20</v>
      </c>
      <c r="F165" s="38">
        <v>145.4</v>
      </c>
      <c r="G165" s="38" t="s">
        <v>2</v>
      </c>
      <c r="H165" s="38" t="s">
        <v>3</v>
      </c>
      <c r="I165" s="29" t="s">
        <v>275</v>
      </c>
    </row>
    <row r="166" spans="2:9" x14ac:dyDescent="0.2">
      <c r="B166" s="36">
        <v>46084</v>
      </c>
      <c r="C166" s="37">
        <v>46084.665972222203</v>
      </c>
      <c r="D166" s="38" t="s">
        <v>1</v>
      </c>
      <c r="E166" s="38">
        <v>60</v>
      </c>
      <c r="F166" s="38">
        <v>145.6</v>
      </c>
      <c r="G166" s="38" t="s">
        <v>2</v>
      </c>
      <c r="H166" s="38" t="s">
        <v>3</v>
      </c>
      <c r="I166" s="29" t="s">
        <v>276</v>
      </c>
    </row>
    <row r="167" spans="2:9" x14ac:dyDescent="0.2">
      <c r="B167" s="36">
        <v>46084</v>
      </c>
      <c r="C167" s="37">
        <v>46084.665972222203</v>
      </c>
      <c r="D167" s="38" t="s">
        <v>1</v>
      </c>
      <c r="E167" s="38">
        <v>20</v>
      </c>
      <c r="F167" s="38">
        <v>145.6</v>
      </c>
      <c r="G167" s="38" t="s">
        <v>2</v>
      </c>
      <c r="H167" s="38" t="s">
        <v>3</v>
      </c>
      <c r="I167" s="29" t="s">
        <v>277</v>
      </c>
    </row>
    <row r="168" spans="2:9" x14ac:dyDescent="0.2">
      <c r="B168" s="36">
        <v>46084</v>
      </c>
      <c r="C168" s="37">
        <v>46084.667337963001</v>
      </c>
      <c r="D168" s="38" t="s">
        <v>1</v>
      </c>
      <c r="E168" s="38">
        <v>58</v>
      </c>
      <c r="F168" s="38">
        <v>146</v>
      </c>
      <c r="G168" s="38" t="s">
        <v>2</v>
      </c>
      <c r="H168" s="38" t="s">
        <v>3</v>
      </c>
      <c r="I168" s="29" t="s">
        <v>278</v>
      </c>
    </row>
    <row r="169" spans="2:9" x14ac:dyDescent="0.2">
      <c r="B169" s="36">
        <v>46084</v>
      </c>
      <c r="C169" s="37">
        <v>46084.667337963001</v>
      </c>
      <c r="D169" s="38" t="s">
        <v>1</v>
      </c>
      <c r="E169" s="38">
        <v>15</v>
      </c>
      <c r="F169" s="38">
        <v>146</v>
      </c>
      <c r="G169" s="38" t="s">
        <v>2</v>
      </c>
      <c r="H169" s="38" t="s">
        <v>3</v>
      </c>
      <c r="I169" s="29" t="s">
        <v>279</v>
      </c>
    </row>
    <row r="170" spans="2:9" x14ac:dyDescent="0.2">
      <c r="B170" s="36">
        <v>46084</v>
      </c>
      <c r="C170" s="37">
        <v>46084.668668981503</v>
      </c>
      <c r="D170" s="38" t="s">
        <v>1</v>
      </c>
      <c r="E170" s="38">
        <v>58</v>
      </c>
      <c r="F170" s="38">
        <v>145.6</v>
      </c>
      <c r="G170" s="38" t="s">
        <v>2</v>
      </c>
      <c r="H170" s="38" t="s">
        <v>3</v>
      </c>
      <c r="I170" s="29" t="s">
        <v>280</v>
      </c>
    </row>
    <row r="171" spans="2:9" x14ac:dyDescent="0.2">
      <c r="B171" s="34">
        <v>46084</v>
      </c>
      <c r="C171" s="29">
        <v>46084.668888888897</v>
      </c>
      <c r="D171" s="29" t="s">
        <v>1</v>
      </c>
      <c r="E171" s="29">
        <v>15</v>
      </c>
      <c r="F171" s="29">
        <v>145.4</v>
      </c>
      <c r="G171" s="29" t="s">
        <v>2</v>
      </c>
      <c r="H171" s="29" t="s">
        <v>3</v>
      </c>
      <c r="I171" s="29" t="s">
        <v>281</v>
      </c>
    </row>
    <row r="172" spans="2:9" x14ac:dyDescent="0.2">
      <c r="B172" s="34">
        <v>46084</v>
      </c>
      <c r="C172" s="29">
        <v>46084.672824074099</v>
      </c>
      <c r="D172" s="29" t="s">
        <v>1</v>
      </c>
      <c r="E172" s="29">
        <v>48</v>
      </c>
      <c r="F172" s="29">
        <v>146.19999999999999</v>
      </c>
      <c r="G172" s="29" t="s">
        <v>2</v>
      </c>
      <c r="H172" s="29" t="s">
        <v>3</v>
      </c>
      <c r="I172" s="29" t="s">
        <v>282</v>
      </c>
    </row>
    <row r="173" spans="2:9" x14ac:dyDescent="0.2">
      <c r="B173" s="34">
        <v>46084</v>
      </c>
      <c r="C173" s="29">
        <v>46084.673750000002</v>
      </c>
      <c r="D173" s="29" t="s">
        <v>1</v>
      </c>
      <c r="E173" s="29">
        <v>31</v>
      </c>
      <c r="F173" s="29">
        <v>146.6</v>
      </c>
      <c r="G173" s="29" t="s">
        <v>2</v>
      </c>
      <c r="H173" s="29" t="s">
        <v>3</v>
      </c>
      <c r="I173" s="29" t="s">
        <v>283</v>
      </c>
    </row>
    <row r="174" spans="2:9" x14ac:dyDescent="0.2">
      <c r="B174" s="34">
        <v>46084</v>
      </c>
      <c r="C174" s="29">
        <v>46084.675671296303</v>
      </c>
      <c r="D174" s="29" t="s">
        <v>1</v>
      </c>
      <c r="E174" s="29">
        <v>42</v>
      </c>
      <c r="F174" s="29">
        <v>146.80000000000001</v>
      </c>
      <c r="G174" s="29" t="s">
        <v>2</v>
      </c>
      <c r="H174" s="29" t="s">
        <v>3</v>
      </c>
      <c r="I174" s="29" t="s">
        <v>284</v>
      </c>
    </row>
    <row r="175" spans="2:9" x14ac:dyDescent="0.2">
      <c r="B175" s="34">
        <v>46084</v>
      </c>
      <c r="C175" s="29">
        <v>46084.675868055601</v>
      </c>
      <c r="D175" s="29" t="s">
        <v>1</v>
      </c>
      <c r="E175" s="29">
        <v>18</v>
      </c>
      <c r="F175" s="29">
        <v>146.6</v>
      </c>
      <c r="G175" s="29" t="s">
        <v>2</v>
      </c>
      <c r="H175" s="29" t="s">
        <v>3</v>
      </c>
      <c r="I175" s="29" t="s">
        <v>285</v>
      </c>
    </row>
    <row r="176" spans="2:9" x14ac:dyDescent="0.2">
      <c r="B176" s="34">
        <v>46084</v>
      </c>
      <c r="C176" s="29">
        <v>46084.6788773148</v>
      </c>
      <c r="D176" s="29" t="s">
        <v>1</v>
      </c>
      <c r="E176" s="29">
        <v>12</v>
      </c>
      <c r="F176" s="29">
        <v>146.4</v>
      </c>
      <c r="G176" s="29" t="s">
        <v>2</v>
      </c>
      <c r="H176" s="29" t="s">
        <v>3</v>
      </c>
      <c r="I176" s="29" t="s">
        <v>286</v>
      </c>
    </row>
    <row r="177" spans="2:9" x14ac:dyDescent="0.2">
      <c r="B177" s="29">
        <v>46084</v>
      </c>
      <c r="C177" s="29">
        <v>46084.681423611102</v>
      </c>
      <c r="D177" s="29" t="s">
        <v>1</v>
      </c>
      <c r="E177" s="29">
        <v>11</v>
      </c>
      <c r="F177" s="29">
        <v>146</v>
      </c>
      <c r="G177" s="29" t="s">
        <v>2</v>
      </c>
      <c r="H177" s="29" t="s">
        <v>3</v>
      </c>
      <c r="I177" s="29" t="s">
        <v>287</v>
      </c>
    </row>
    <row r="178" spans="2:9" x14ac:dyDescent="0.2">
      <c r="B178" s="29">
        <v>46084</v>
      </c>
      <c r="C178" s="29">
        <v>46084.682418981502</v>
      </c>
      <c r="D178" s="29" t="s">
        <v>1</v>
      </c>
      <c r="E178" s="29">
        <v>7</v>
      </c>
      <c r="F178" s="29">
        <v>145.80000000000001</v>
      </c>
      <c r="G178" s="29" t="s">
        <v>2</v>
      </c>
      <c r="H178" s="29" t="s">
        <v>3</v>
      </c>
      <c r="I178" s="29" t="s">
        <v>288</v>
      </c>
    </row>
    <row r="179" spans="2:9" x14ac:dyDescent="0.2">
      <c r="B179" s="29">
        <v>46084</v>
      </c>
      <c r="C179" s="29">
        <v>46084.682604166701</v>
      </c>
      <c r="D179" s="29" t="s">
        <v>1</v>
      </c>
      <c r="E179" s="29">
        <v>17</v>
      </c>
      <c r="F179" s="29">
        <v>145.6</v>
      </c>
      <c r="G179" s="29" t="s">
        <v>2</v>
      </c>
      <c r="H179" s="29" t="s">
        <v>3</v>
      </c>
      <c r="I179" s="29" t="s">
        <v>289</v>
      </c>
    </row>
    <row r="180" spans="2:9" x14ac:dyDescent="0.2">
      <c r="B180" s="29">
        <v>46084</v>
      </c>
      <c r="C180" s="29">
        <v>46084.6848032407</v>
      </c>
      <c r="D180" s="29" t="s">
        <v>1</v>
      </c>
      <c r="E180" s="29">
        <v>13</v>
      </c>
      <c r="F180" s="29">
        <v>145</v>
      </c>
      <c r="G180" s="29" t="s">
        <v>2</v>
      </c>
      <c r="H180" s="29" t="s">
        <v>3</v>
      </c>
      <c r="I180" s="29" t="s">
        <v>290</v>
      </c>
    </row>
    <row r="181" spans="2:9" x14ac:dyDescent="0.2">
      <c r="B181" s="29">
        <v>46084</v>
      </c>
      <c r="C181" s="29">
        <v>46084.684826388897</v>
      </c>
      <c r="D181" s="29" t="s">
        <v>1</v>
      </c>
      <c r="E181" s="29">
        <v>15</v>
      </c>
      <c r="F181" s="29">
        <v>144.80000000000001</v>
      </c>
      <c r="G181" s="29" t="s">
        <v>2</v>
      </c>
      <c r="H181" s="29" t="s">
        <v>3</v>
      </c>
      <c r="I181" s="29" t="s">
        <v>291</v>
      </c>
    </row>
    <row r="182" spans="2:9" x14ac:dyDescent="0.2">
      <c r="B182" s="29">
        <v>46084</v>
      </c>
      <c r="C182" s="29">
        <v>46084.688993055599</v>
      </c>
      <c r="D182" s="29" t="s">
        <v>1</v>
      </c>
      <c r="E182" s="29">
        <v>148</v>
      </c>
      <c r="F182" s="29">
        <v>145.19999999999999</v>
      </c>
      <c r="G182" s="29" t="s">
        <v>2</v>
      </c>
      <c r="H182" s="29" t="s">
        <v>3</v>
      </c>
      <c r="I182" s="29" t="s">
        <v>292</v>
      </c>
    </row>
    <row r="183" spans="2:9" x14ac:dyDescent="0.2">
      <c r="B183" s="29">
        <v>46084</v>
      </c>
      <c r="C183" s="29">
        <v>46084.689502314803</v>
      </c>
      <c r="D183" s="29" t="s">
        <v>1</v>
      </c>
      <c r="E183" s="29">
        <v>49</v>
      </c>
      <c r="F183" s="29">
        <v>145</v>
      </c>
      <c r="G183" s="29" t="s">
        <v>2</v>
      </c>
      <c r="H183" s="29" t="s">
        <v>3</v>
      </c>
      <c r="I183" s="29" t="s">
        <v>293</v>
      </c>
    </row>
    <row r="184" spans="2:9" x14ac:dyDescent="0.2">
      <c r="B184" s="29">
        <v>46084</v>
      </c>
      <c r="C184" s="29">
        <v>46084.692476851902</v>
      </c>
      <c r="D184" s="29" t="s">
        <v>1</v>
      </c>
      <c r="E184" s="29">
        <v>101</v>
      </c>
      <c r="F184" s="29">
        <v>145.19999999999999</v>
      </c>
      <c r="G184" s="29" t="s">
        <v>2</v>
      </c>
      <c r="H184" s="29" t="s">
        <v>3</v>
      </c>
      <c r="I184" s="29" t="s">
        <v>294</v>
      </c>
    </row>
    <row r="185" spans="2:9" x14ac:dyDescent="0.2">
      <c r="B185" s="29">
        <v>46084</v>
      </c>
      <c r="C185" s="29">
        <v>46084.693993055596</v>
      </c>
      <c r="D185" s="29" t="s">
        <v>1</v>
      </c>
      <c r="E185" s="29">
        <v>106</v>
      </c>
      <c r="F185" s="29">
        <v>145.4</v>
      </c>
      <c r="G185" s="29" t="s">
        <v>2</v>
      </c>
      <c r="H185" s="29" t="s">
        <v>3</v>
      </c>
      <c r="I185" s="29" t="s">
        <v>295</v>
      </c>
    </row>
    <row r="186" spans="2:9" x14ac:dyDescent="0.2">
      <c r="B186" s="29">
        <v>46084</v>
      </c>
      <c r="C186" s="29">
        <v>46084.694513888899</v>
      </c>
      <c r="D186" s="29" t="s">
        <v>1</v>
      </c>
      <c r="E186" s="29">
        <v>40</v>
      </c>
      <c r="F186" s="29">
        <v>145.19999999999999</v>
      </c>
      <c r="G186" s="29" t="s">
        <v>2</v>
      </c>
      <c r="H186" s="29" t="s">
        <v>3</v>
      </c>
      <c r="I186" s="29" t="s">
        <v>296</v>
      </c>
    </row>
    <row r="187" spans="2:9" x14ac:dyDescent="0.2">
      <c r="B187" s="29">
        <v>46084</v>
      </c>
      <c r="C187" s="29">
        <v>46084.696099537003</v>
      </c>
      <c r="D187" s="29" t="s">
        <v>1</v>
      </c>
      <c r="E187" s="29">
        <v>48</v>
      </c>
      <c r="F187" s="29">
        <v>145.6</v>
      </c>
      <c r="G187" s="29" t="s">
        <v>2</v>
      </c>
      <c r="H187" s="29" t="s">
        <v>3</v>
      </c>
      <c r="I187" s="29" t="s">
        <v>297</v>
      </c>
    </row>
    <row r="188" spans="2:9" x14ac:dyDescent="0.2">
      <c r="B188" s="29">
        <v>46084</v>
      </c>
      <c r="C188" s="29">
        <v>46084.697222222203</v>
      </c>
      <c r="D188" s="29" t="s">
        <v>1</v>
      </c>
      <c r="E188" s="29">
        <v>25</v>
      </c>
      <c r="F188" s="29">
        <v>145.6</v>
      </c>
      <c r="G188" s="29" t="s">
        <v>2</v>
      </c>
      <c r="H188" s="29" t="s">
        <v>3</v>
      </c>
      <c r="I188" s="29" t="s">
        <v>298</v>
      </c>
    </row>
    <row r="189" spans="2:9" x14ac:dyDescent="0.2">
      <c r="B189" s="29">
        <v>46084</v>
      </c>
      <c r="C189" s="29">
        <v>46084.698645833298</v>
      </c>
      <c r="D189" s="29" t="s">
        <v>1</v>
      </c>
      <c r="E189" s="29">
        <v>48</v>
      </c>
      <c r="F189" s="29">
        <v>146</v>
      </c>
      <c r="G189" s="29" t="s">
        <v>2</v>
      </c>
      <c r="H189" s="29" t="s">
        <v>3</v>
      </c>
      <c r="I189" s="29" t="s">
        <v>299</v>
      </c>
    </row>
    <row r="190" spans="2:9" x14ac:dyDescent="0.2">
      <c r="B190" s="29">
        <v>46084</v>
      </c>
      <c r="C190" s="29">
        <v>46084.699363425898</v>
      </c>
      <c r="D190" s="29" t="s">
        <v>1</v>
      </c>
      <c r="E190" s="29">
        <v>1</v>
      </c>
      <c r="F190" s="29">
        <v>146</v>
      </c>
      <c r="G190" s="29" t="s">
        <v>2</v>
      </c>
      <c r="H190" s="29" t="s">
        <v>3</v>
      </c>
      <c r="I190" s="29" t="s">
        <v>300</v>
      </c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8740157499999996" bottom="0.78740157499999996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AD45D-1E01-4E13-9FED-058DC99EA270}">
  <sheetPr codeName="Tabelle9">
    <tabColor theme="0"/>
  </sheetPr>
  <dimension ref="A1:X300"/>
  <sheetViews>
    <sheetView zoomScale="115" zoomScaleNormal="115" workbookViewId="0"/>
  </sheetViews>
  <sheetFormatPr baseColWidth="10" defaultColWidth="11.42578125" defaultRowHeight="12.75" x14ac:dyDescent="0.2"/>
  <cols>
    <col min="1" max="1" width="19.42578125" style="29" bestFit="1" customWidth="1"/>
    <col min="2" max="2" width="26.140625" style="29" bestFit="1" customWidth="1"/>
    <col min="3" max="3" width="11.42578125" style="29"/>
    <col min="4" max="4" width="12.85546875" style="29" customWidth="1"/>
    <col min="5" max="5" width="17.140625" style="29" customWidth="1"/>
    <col min="6" max="8" width="11.42578125" style="29"/>
    <col min="9" max="9" width="54.140625" style="29" customWidth="1"/>
    <col min="10" max="24" width="11.42578125" style="29"/>
  </cols>
  <sheetData>
    <row r="1" spans="1:9" x14ac:dyDescent="0.2">
      <c r="A1" s="27" t="s">
        <v>828</v>
      </c>
      <c r="B1" s="28">
        <v>46083</v>
      </c>
    </row>
    <row r="2" spans="1:9" x14ac:dyDescent="0.2">
      <c r="A2" s="27" t="s">
        <v>816</v>
      </c>
    </row>
    <row r="4" spans="1:9" ht="15" x14ac:dyDescent="0.25">
      <c r="B4" s="30" t="s">
        <v>829</v>
      </c>
    </row>
    <row r="6" spans="1:9" ht="20.25" customHeight="1" x14ac:dyDescent="0.2">
      <c r="B6" s="41" t="s">
        <v>817</v>
      </c>
      <c r="C6" s="40" t="s">
        <v>830</v>
      </c>
      <c r="D6" s="42" t="s">
        <v>831</v>
      </c>
      <c r="E6" s="42" t="s">
        <v>832</v>
      </c>
      <c r="F6" s="42" t="s">
        <v>833</v>
      </c>
      <c r="G6" s="43" t="s">
        <v>834</v>
      </c>
      <c r="H6" s="39" t="s">
        <v>0</v>
      </c>
      <c r="I6" s="40" t="s">
        <v>835</v>
      </c>
    </row>
    <row r="7" spans="1:9" x14ac:dyDescent="0.2">
      <c r="B7" s="41"/>
      <c r="C7" s="40"/>
      <c r="D7" s="42"/>
      <c r="E7" s="42"/>
      <c r="F7" s="42"/>
      <c r="G7" s="43"/>
      <c r="H7" s="39"/>
      <c r="I7" s="40"/>
    </row>
    <row r="8" spans="1:9" x14ac:dyDescent="0.2">
      <c r="B8" s="31">
        <v>46083</v>
      </c>
      <c r="C8" s="32">
        <v>46083.376909722203</v>
      </c>
      <c r="D8" s="33" t="s">
        <v>1</v>
      </c>
      <c r="E8" s="33">
        <v>11</v>
      </c>
      <c r="F8" s="33">
        <v>140.80000000000001</v>
      </c>
      <c r="G8" s="33" t="s">
        <v>2</v>
      </c>
      <c r="H8" s="33" t="s">
        <v>3</v>
      </c>
      <c r="I8" s="29" t="s">
        <v>4</v>
      </c>
    </row>
    <row r="9" spans="1:9" x14ac:dyDescent="0.2">
      <c r="B9" s="31">
        <v>46083</v>
      </c>
      <c r="C9" s="32">
        <v>46083.377002314803</v>
      </c>
      <c r="D9" s="33" t="s">
        <v>1</v>
      </c>
      <c r="E9" s="33">
        <v>80</v>
      </c>
      <c r="F9" s="33">
        <v>140.80000000000001</v>
      </c>
      <c r="G9" s="33" t="s">
        <v>2</v>
      </c>
      <c r="H9" s="33" t="s">
        <v>3</v>
      </c>
      <c r="I9" s="29" t="s">
        <v>5</v>
      </c>
    </row>
    <row r="10" spans="1:9" x14ac:dyDescent="0.2">
      <c r="B10" s="31">
        <v>46083</v>
      </c>
      <c r="C10" s="32">
        <v>46083.378946759301</v>
      </c>
      <c r="D10" s="33" t="s">
        <v>1</v>
      </c>
      <c r="E10" s="33">
        <v>50</v>
      </c>
      <c r="F10" s="33">
        <v>143.19999999999999</v>
      </c>
      <c r="G10" s="33" t="s">
        <v>2</v>
      </c>
      <c r="H10" s="33" t="s">
        <v>3</v>
      </c>
      <c r="I10" s="29" t="s">
        <v>6</v>
      </c>
    </row>
    <row r="11" spans="1:9" x14ac:dyDescent="0.2">
      <c r="B11" s="31">
        <v>46083</v>
      </c>
      <c r="C11" s="32">
        <v>46083.378946759301</v>
      </c>
      <c r="D11" s="33" t="s">
        <v>1</v>
      </c>
      <c r="E11" s="33">
        <v>170</v>
      </c>
      <c r="F11" s="33">
        <v>143.19999999999999</v>
      </c>
      <c r="G11" s="33" t="s">
        <v>2</v>
      </c>
      <c r="H11" s="33" t="s">
        <v>3</v>
      </c>
      <c r="I11" s="29" t="s">
        <v>7</v>
      </c>
    </row>
    <row r="12" spans="1:9" x14ac:dyDescent="0.2">
      <c r="B12" s="31">
        <v>46083</v>
      </c>
      <c r="C12" s="32">
        <v>46083.379895833299</v>
      </c>
      <c r="D12" s="33" t="s">
        <v>1</v>
      </c>
      <c r="E12" s="33">
        <v>162</v>
      </c>
      <c r="F12" s="33">
        <v>143.6</v>
      </c>
      <c r="G12" s="33" t="s">
        <v>2</v>
      </c>
      <c r="H12" s="33" t="s">
        <v>3</v>
      </c>
      <c r="I12" s="29" t="s">
        <v>8</v>
      </c>
    </row>
    <row r="13" spans="1:9" x14ac:dyDescent="0.2">
      <c r="B13" s="31">
        <v>46083</v>
      </c>
      <c r="C13" s="32">
        <v>46083.380995370397</v>
      </c>
      <c r="D13" s="33" t="s">
        <v>1</v>
      </c>
      <c r="E13" s="33">
        <v>163</v>
      </c>
      <c r="F13" s="33">
        <v>142.80000000000001</v>
      </c>
      <c r="G13" s="33" t="s">
        <v>2</v>
      </c>
      <c r="H13" s="33" t="s">
        <v>3</v>
      </c>
      <c r="I13" s="29" t="s">
        <v>9</v>
      </c>
    </row>
    <row r="14" spans="1:9" x14ac:dyDescent="0.2">
      <c r="B14" s="31">
        <v>46083</v>
      </c>
      <c r="C14" s="32">
        <v>46083.3824537037</v>
      </c>
      <c r="D14" s="33" t="s">
        <v>1</v>
      </c>
      <c r="E14" s="33">
        <v>100</v>
      </c>
      <c r="F14" s="33">
        <v>143.4</v>
      </c>
      <c r="G14" s="33" t="s">
        <v>2</v>
      </c>
      <c r="H14" s="33" t="s">
        <v>3</v>
      </c>
      <c r="I14" s="29" t="s">
        <v>10</v>
      </c>
    </row>
    <row r="15" spans="1:9" x14ac:dyDescent="0.2">
      <c r="B15" s="31">
        <v>46083</v>
      </c>
      <c r="C15" s="32">
        <v>46083.3824537037</v>
      </c>
      <c r="D15" s="33" t="s">
        <v>1</v>
      </c>
      <c r="E15" s="33">
        <v>14</v>
      </c>
      <c r="F15" s="33">
        <v>143.4</v>
      </c>
      <c r="G15" s="33" t="s">
        <v>2</v>
      </c>
      <c r="H15" s="33" t="s">
        <v>3</v>
      </c>
      <c r="I15" s="29" t="s">
        <v>11</v>
      </c>
    </row>
    <row r="16" spans="1:9" x14ac:dyDescent="0.2">
      <c r="B16" s="31">
        <v>46083</v>
      </c>
      <c r="C16" s="32">
        <v>46083.382916666698</v>
      </c>
      <c r="D16" s="33" t="s">
        <v>1</v>
      </c>
      <c r="E16" s="33">
        <v>42</v>
      </c>
      <c r="F16" s="33">
        <v>142.80000000000001</v>
      </c>
      <c r="G16" s="33" t="s">
        <v>2</v>
      </c>
      <c r="H16" s="33" t="s">
        <v>3</v>
      </c>
      <c r="I16" s="29" t="s">
        <v>12</v>
      </c>
    </row>
    <row r="17" spans="2:9" x14ac:dyDescent="0.2">
      <c r="B17" s="31">
        <v>46083</v>
      </c>
      <c r="C17" s="32">
        <v>46083.385266203702</v>
      </c>
      <c r="D17" s="33" t="s">
        <v>1</v>
      </c>
      <c r="E17" s="33">
        <v>51</v>
      </c>
      <c r="F17" s="33">
        <v>143.80000000000001</v>
      </c>
      <c r="G17" s="33" t="s">
        <v>2</v>
      </c>
      <c r="H17" s="33" t="s">
        <v>3</v>
      </c>
      <c r="I17" s="29" t="s">
        <v>13</v>
      </c>
    </row>
    <row r="18" spans="2:9" x14ac:dyDescent="0.2">
      <c r="B18" s="31">
        <v>46083</v>
      </c>
      <c r="C18" s="32">
        <v>46083.385659722197</v>
      </c>
      <c r="D18" s="33" t="s">
        <v>1</v>
      </c>
      <c r="E18" s="33">
        <v>19</v>
      </c>
      <c r="F18" s="33">
        <v>143.80000000000001</v>
      </c>
      <c r="G18" s="33" t="s">
        <v>2</v>
      </c>
      <c r="H18" s="33" t="s">
        <v>3</v>
      </c>
      <c r="I18" s="29" t="s">
        <v>14</v>
      </c>
    </row>
    <row r="19" spans="2:9" x14ac:dyDescent="0.2">
      <c r="B19" s="31">
        <v>46083</v>
      </c>
      <c r="C19" s="32">
        <v>46083.386342592603</v>
      </c>
      <c r="D19" s="33" t="s">
        <v>1</v>
      </c>
      <c r="E19" s="33">
        <v>40</v>
      </c>
      <c r="F19" s="33">
        <v>144.4</v>
      </c>
      <c r="G19" s="33" t="s">
        <v>2</v>
      </c>
      <c r="H19" s="33" t="s">
        <v>3</v>
      </c>
      <c r="I19" s="29" t="s">
        <v>15</v>
      </c>
    </row>
    <row r="20" spans="2:9" x14ac:dyDescent="0.2">
      <c r="B20" s="31">
        <v>46083</v>
      </c>
      <c r="C20" s="32">
        <v>46083.386817129598</v>
      </c>
      <c r="D20" s="33" t="s">
        <v>1</v>
      </c>
      <c r="E20" s="33">
        <v>168</v>
      </c>
      <c r="F20" s="33">
        <v>144.80000000000001</v>
      </c>
      <c r="G20" s="33" t="s">
        <v>2</v>
      </c>
      <c r="H20" s="33" t="s">
        <v>3</v>
      </c>
      <c r="I20" s="29" t="s">
        <v>16</v>
      </c>
    </row>
    <row r="21" spans="2:9" x14ac:dyDescent="0.2">
      <c r="B21" s="31">
        <v>46083</v>
      </c>
      <c r="C21" s="32">
        <v>46083.387499999997</v>
      </c>
      <c r="D21" s="33" t="s">
        <v>1</v>
      </c>
      <c r="E21" s="33">
        <v>154</v>
      </c>
      <c r="F21" s="33">
        <v>144.19999999999999</v>
      </c>
      <c r="G21" s="33" t="s">
        <v>2</v>
      </c>
      <c r="H21" s="33" t="s">
        <v>3</v>
      </c>
      <c r="I21" s="29" t="s">
        <v>17</v>
      </c>
    </row>
    <row r="22" spans="2:9" x14ac:dyDescent="0.2">
      <c r="B22" s="31">
        <v>46083</v>
      </c>
      <c r="C22" s="32">
        <v>46083.387499999997</v>
      </c>
      <c r="D22" s="33" t="s">
        <v>1</v>
      </c>
      <c r="E22" s="33">
        <v>13</v>
      </c>
      <c r="F22" s="33">
        <v>144.19999999999999</v>
      </c>
      <c r="G22" s="33" t="s">
        <v>2</v>
      </c>
      <c r="H22" s="33" t="s">
        <v>3</v>
      </c>
      <c r="I22" s="29" t="s">
        <v>18</v>
      </c>
    </row>
    <row r="23" spans="2:9" x14ac:dyDescent="0.2">
      <c r="B23" s="31">
        <v>46083</v>
      </c>
      <c r="C23" s="32">
        <v>46083.390289351897</v>
      </c>
      <c r="D23" s="33" t="s">
        <v>1</v>
      </c>
      <c r="E23" s="33">
        <v>165</v>
      </c>
      <c r="F23" s="33">
        <v>145</v>
      </c>
      <c r="G23" s="33" t="s">
        <v>2</v>
      </c>
      <c r="H23" s="33" t="s">
        <v>3</v>
      </c>
      <c r="I23" s="29" t="s">
        <v>19</v>
      </c>
    </row>
    <row r="24" spans="2:9" x14ac:dyDescent="0.2">
      <c r="B24" s="31">
        <v>46083</v>
      </c>
      <c r="C24" s="32">
        <v>46083.390879629602</v>
      </c>
      <c r="D24" s="33" t="s">
        <v>1</v>
      </c>
      <c r="E24" s="33">
        <v>151</v>
      </c>
      <c r="F24" s="33">
        <v>145</v>
      </c>
      <c r="G24" s="33" t="s">
        <v>2</v>
      </c>
      <c r="H24" s="33" t="s">
        <v>3</v>
      </c>
      <c r="I24" s="29" t="s">
        <v>20</v>
      </c>
    </row>
    <row r="25" spans="2:9" x14ac:dyDescent="0.2">
      <c r="B25" s="31">
        <v>46083</v>
      </c>
      <c r="C25" s="32">
        <v>46083.392303240696</v>
      </c>
      <c r="D25" s="33" t="s">
        <v>1</v>
      </c>
      <c r="E25" s="33">
        <v>34</v>
      </c>
      <c r="F25" s="33">
        <v>144.6</v>
      </c>
      <c r="G25" s="33" t="s">
        <v>2</v>
      </c>
      <c r="H25" s="33" t="s">
        <v>3</v>
      </c>
      <c r="I25" s="29" t="s">
        <v>21</v>
      </c>
    </row>
    <row r="26" spans="2:9" x14ac:dyDescent="0.2">
      <c r="B26" s="31">
        <v>46083</v>
      </c>
      <c r="C26" s="32">
        <v>46083.410219907397</v>
      </c>
      <c r="D26" s="33" t="s">
        <v>1</v>
      </c>
      <c r="E26" s="33">
        <v>80</v>
      </c>
      <c r="F26" s="33">
        <v>145</v>
      </c>
      <c r="G26" s="33" t="s">
        <v>2</v>
      </c>
      <c r="H26" s="33" t="s">
        <v>3</v>
      </c>
      <c r="I26" s="29" t="s">
        <v>22</v>
      </c>
    </row>
    <row r="27" spans="2:9" x14ac:dyDescent="0.2">
      <c r="B27" s="31">
        <v>46083</v>
      </c>
      <c r="C27" s="32">
        <v>46083.440185185202</v>
      </c>
      <c r="D27" s="33" t="s">
        <v>1</v>
      </c>
      <c r="E27" s="33">
        <v>61</v>
      </c>
      <c r="F27" s="33">
        <v>146</v>
      </c>
      <c r="G27" s="33" t="s">
        <v>2</v>
      </c>
      <c r="H27" s="33" t="s">
        <v>3</v>
      </c>
      <c r="I27" s="29" t="s">
        <v>23</v>
      </c>
    </row>
    <row r="28" spans="2:9" x14ac:dyDescent="0.2">
      <c r="B28" s="31">
        <v>46083</v>
      </c>
      <c r="C28" s="32">
        <v>46083.441377314797</v>
      </c>
      <c r="D28" s="33" t="s">
        <v>1</v>
      </c>
      <c r="E28" s="33">
        <v>71</v>
      </c>
      <c r="F28" s="33">
        <v>146</v>
      </c>
      <c r="G28" s="33" t="s">
        <v>2</v>
      </c>
      <c r="H28" s="33" t="s">
        <v>3</v>
      </c>
      <c r="I28" s="29" t="s">
        <v>24</v>
      </c>
    </row>
    <row r="29" spans="2:9" x14ac:dyDescent="0.2">
      <c r="B29" s="31">
        <v>46083</v>
      </c>
      <c r="C29" s="32">
        <v>46083.4446412037</v>
      </c>
      <c r="D29" s="33" t="s">
        <v>1</v>
      </c>
      <c r="E29" s="33">
        <v>19</v>
      </c>
      <c r="F29" s="33">
        <v>145.80000000000001</v>
      </c>
      <c r="G29" s="33" t="s">
        <v>2</v>
      </c>
      <c r="H29" s="33" t="s">
        <v>3</v>
      </c>
      <c r="I29" s="29" t="s">
        <v>25</v>
      </c>
    </row>
    <row r="30" spans="2:9" x14ac:dyDescent="0.2">
      <c r="B30" s="31">
        <v>46083</v>
      </c>
      <c r="C30" s="32">
        <v>46083.446111111101</v>
      </c>
      <c r="D30" s="33" t="s">
        <v>1</v>
      </c>
      <c r="E30" s="33">
        <v>11</v>
      </c>
      <c r="F30" s="33">
        <v>145.6</v>
      </c>
      <c r="G30" s="33" t="s">
        <v>2</v>
      </c>
      <c r="H30" s="33" t="s">
        <v>3</v>
      </c>
      <c r="I30" s="29" t="s">
        <v>26</v>
      </c>
    </row>
    <row r="31" spans="2:9" x14ac:dyDescent="0.2">
      <c r="B31" s="31">
        <v>46083</v>
      </c>
      <c r="C31" s="32">
        <v>46083.446678240703</v>
      </c>
      <c r="D31" s="33" t="s">
        <v>1</v>
      </c>
      <c r="E31" s="33">
        <v>28</v>
      </c>
      <c r="F31" s="33">
        <v>145.4</v>
      </c>
      <c r="G31" s="33" t="s">
        <v>2</v>
      </c>
      <c r="H31" s="33" t="s">
        <v>3</v>
      </c>
      <c r="I31" s="29" t="s">
        <v>27</v>
      </c>
    </row>
    <row r="32" spans="2:9" x14ac:dyDescent="0.2">
      <c r="B32" s="31">
        <v>46083</v>
      </c>
      <c r="C32" s="32">
        <v>46083.452476851897</v>
      </c>
      <c r="D32" s="33" t="s">
        <v>1</v>
      </c>
      <c r="E32" s="33">
        <v>28</v>
      </c>
      <c r="F32" s="33">
        <v>145.6</v>
      </c>
      <c r="G32" s="33" t="s">
        <v>2</v>
      </c>
      <c r="H32" s="33" t="s">
        <v>3</v>
      </c>
      <c r="I32" s="29" t="s">
        <v>28</v>
      </c>
    </row>
    <row r="33" spans="2:9" x14ac:dyDescent="0.2">
      <c r="B33" s="31">
        <v>46083</v>
      </c>
      <c r="C33" s="32">
        <v>46083.459293981497</v>
      </c>
      <c r="D33" s="33" t="s">
        <v>1</v>
      </c>
      <c r="E33" s="33">
        <v>52</v>
      </c>
      <c r="F33" s="33">
        <v>145.6</v>
      </c>
      <c r="G33" s="33" t="s">
        <v>2</v>
      </c>
      <c r="H33" s="33" t="s">
        <v>3</v>
      </c>
      <c r="I33" s="29" t="s">
        <v>29</v>
      </c>
    </row>
    <row r="34" spans="2:9" x14ac:dyDescent="0.2">
      <c r="B34" s="31">
        <v>46083</v>
      </c>
      <c r="C34" s="32">
        <v>46083.461990740703</v>
      </c>
      <c r="D34" s="33" t="s">
        <v>1</v>
      </c>
      <c r="E34" s="33">
        <v>52</v>
      </c>
      <c r="F34" s="33">
        <v>145.80000000000001</v>
      </c>
      <c r="G34" s="33" t="s">
        <v>2</v>
      </c>
      <c r="H34" s="33" t="s">
        <v>3</v>
      </c>
      <c r="I34" s="29" t="s">
        <v>30</v>
      </c>
    </row>
    <row r="35" spans="2:9" x14ac:dyDescent="0.2">
      <c r="B35" s="31">
        <v>46083</v>
      </c>
      <c r="C35" s="32">
        <v>46083.462048611102</v>
      </c>
      <c r="D35" s="33" t="s">
        <v>1</v>
      </c>
      <c r="E35" s="33">
        <v>55</v>
      </c>
      <c r="F35" s="33">
        <v>145.80000000000001</v>
      </c>
      <c r="G35" s="33" t="s">
        <v>2</v>
      </c>
      <c r="H35" s="33" t="s">
        <v>3</v>
      </c>
      <c r="I35" s="29" t="s">
        <v>31</v>
      </c>
    </row>
    <row r="36" spans="2:9" x14ac:dyDescent="0.2">
      <c r="B36" s="31">
        <v>46083</v>
      </c>
      <c r="C36" s="32">
        <v>46083.466284722199</v>
      </c>
      <c r="D36" s="33" t="s">
        <v>1</v>
      </c>
      <c r="E36" s="33">
        <v>28</v>
      </c>
      <c r="F36" s="33">
        <v>146</v>
      </c>
      <c r="G36" s="33" t="s">
        <v>2</v>
      </c>
      <c r="H36" s="33" t="s">
        <v>3</v>
      </c>
      <c r="I36" s="29" t="s">
        <v>32</v>
      </c>
    </row>
    <row r="37" spans="2:9" x14ac:dyDescent="0.2">
      <c r="B37" s="31">
        <v>46083</v>
      </c>
      <c r="C37" s="32">
        <v>46083.478460648097</v>
      </c>
      <c r="D37" s="33" t="s">
        <v>1</v>
      </c>
      <c r="E37" s="33">
        <v>105</v>
      </c>
      <c r="F37" s="33">
        <v>146.4</v>
      </c>
      <c r="G37" s="33" t="s">
        <v>2</v>
      </c>
      <c r="H37" s="33" t="s">
        <v>3</v>
      </c>
      <c r="I37" s="29" t="s">
        <v>33</v>
      </c>
    </row>
    <row r="38" spans="2:9" x14ac:dyDescent="0.2">
      <c r="B38" s="31">
        <v>46083</v>
      </c>
      <c r="C38" s="32">
        <v>46083.4785416667</v>
      </c>
      <c r="D38" s="33" t="s">
        <v>1</v>
      </c>
      <c r="E38" s="33">
        <v>29</v>
      </c>
      <c r="F38" s="33">
        <v>146.4</v>
      </c>
      <c r="G38" s="33" t="s">
        <v>2</v>
      </c>
      <c r="H38" s="33" t="s">
        <v>3</v>
      </c>
      <c r="I38" s="29" t="s">
        <v>34</v>
      </c>
    </row>
    <row r="39" spans="2:9" x14ac:dyDescent="0.2">
      <c r="B39" s="31">
        <v>46083</v>
      </c>
      <c r="C39" s="32">
        <v>46083.486157407402</v>
      </c>
      <c r="D39" s="33" t="s">
        <v>1</v>
      </c>
      <c r="E39" s="33">
        <v>61</v>
      </c>
      <c r="F39" s="33">
        <v>147</v>
      </c>
      <c r="G39" s="33" t="s">
        <v>2</v>
      </c>
      <c r="H39" s="33" t="s">
        <v>3</v>
      </c>
      <c r="I39" s="29" t="s">
        <v>35</v>
      </c>
    </row>
    <row r="40" spans="2:9" x14ac:dyDescent="0.2">
      <c r="B40" s="31">
        <v>46083</v>
      </c>
      <c r="C40" s="32">
        <v>46083.486458333296</v>
      </c>
      <c r="D40" s="33" t="s">
        <v>1</v>
      </c>
      <c r="E40" s="33">
        <v>19</v>
      </c>
      <c r="F40" s="33">
        <v>147</v>
      </c>
      <c r="G40" s="33" t="s">
        <v>2</v>
      </c>
      <c r="H40" s="33" t="s">
        <v>3</v>
      </c>
      <c r="I40" s="29" t="s">
        <v>36</v>
      </c>
    </row>
    <row r="41" spans="2:9" x14ac:dyDescent="0.2">
      <c r="B41" s="31">
        <v>46083</v>
      </c>
      <c r="C41" s="32">
        <v>46083.497430555602</v>
      </c>
      <c r="D41" s="33" t="s">
        <v>1</v>
      </c>
      <c r="E41" s="33">
        <v>9</v>
      </c>
      <c r="F41" s="33">
        <v>147</v>
      </c>
      <c r="G41" s="33" t="s">
        <v>2</v>
      </c>
      <c r="H41" s="33" t="s">
        <v>3</v>
      </c>
      <c r="I41" s="29" t="s">
        <v>37</v>
      </c>
    </row>
    <row r="42" spans="2:9" x14ac:dyDescent="0.2">
      <c r="B42" s="31">
        <v>46083</v>
      </c>
      <c r="C42" s="32">
        <v>46083.629861111098</v>
      </c>
      <c r="D42" s="33" t="s">
        <v>1</v>
      </c>
      <c r="E42" s="33">
        <v>71</v>
      </c>
      <c r="F42" s="33">
        <v>147.6</v>
      </c>
      <c r="G42" s="33" t="s">
        <v>2</v>
      </c>
      <c r="H42" s="33" t="s">
        <v>3</v>
      </c>
      <c r="I42" s="29" t="s">
        <v>38</v>
      </c>
    </row>
    <row r="43" spans="2:9" x14ac:dyDescent="0.2">
      <c r="B43" s="31">
        <v>46083</v>
      </c>
      <c r="C43" s="32">
        <v>46083.629861111098</v>
      </c>
      <c r="D43" s="33" t="s">
        <v>1</v>
      </c>
      <c r="E43" s="33">
        <v>144</v>
      </c>
      <c r="F43" s="33">
        <v>147.80000000000001</v>
      </c>
      <c r="G43" s="33" t="s">
        <v>2</v>
      </c>
      <c r="H43" s="33" t="s">
        <v>3</v>
      </c>
      <c r="I43" s="29" t="s">
        <v>39</v>
      </c>
    </row>
    <row r="44" spans="2:9" x14ac:dyDescent="0.2">
      <c r="B44" s="31">
        <v>46083</v>
      </c>
      <c r="C44" s="32">
        <v>46083.629861111098</v>
      </c>
      <c r="D44" s="33" t="s">
        <v>1</v>
      </c>
      <c r="E44" s="33">
        <v>56</v>
      </c>
      <c r="F44" s="33">
        <v>147.80000000000001</v>
      </c>
      <c r="G44" s="33" t="s">
        <v>2</v>
      </c>
      <c r="H44" s="33" t="s">
        <v>3</v>
      </c>
      <c r="I44" s="29" t="s">
        <v>40</v>
      </c>
    </row>
    <row r="45" spans="2:9" x14ac:dyDescent="0.2">
      <c r="B45" s="31">
        <v>46083</v>
      </c>
      <c r="C45" s="32">
        <v>46083.629861111098</v>
      </c>
      <c r="D45" s="33" t="s">
        <v>1</v>
      </c>
      <c r="E45" s="33">
        <v>56</v>
      </c>
      <c r="F45" s="33">
        <v>147.80000000000001</v>
      </c>
      <c r="G45" s="33" t="s">
        <v>2</v>
      </c>
      <c r="H45" s="33" t="s">
        <v>3</v>
      </c>
      <c r="I45" s="29" t="s">
        <v>41</v>
      </c>
    </row>
    <row r="46" spans="2:9" x14ac:dyDescent="0.2">
      <c r="B46" s="31">
        <v>46083</v>
      </c>
      <c r="C46" s="32">
        <v>46083.629861111098</v>
      </c>
      <c r="D46" s="33" t="s">
        <v>1</v>
      </c>
      <c r="E46" s="33">
        <v>100</v>
      </c>
      <c r="F46" s="33">
        <v>147.80000000000001</v>
      </c>
      <c r="G46" s="33" t="s">
        <v>2</v>
      </c>
      <c r="H46" s="33" t="s">
        <v>3</v>
      </c>
      <c r="I46" s="29" t="s">
        <v>42</v>
      </c>
    </row>
    <row r="47" spans="2:9" x14ac:dyDescent="0.2">
      <c r="B47" s="31">
        <v>46083</v>
      </c>
      <c r="C47" s="32">
        <v>46083.629861111098</v>
      </c>
      <c r="D47" s="33" t="s">
        <v>1</v>
      </c>
      <c r="E47" s="33">
        <v>100</v>
      </c>
      <c r="F47" s="33">
        <v>147.80000000000001</v>
      </c>
      <c r="G47" s="33" t="s">
        <v>2</v>
      </c>
      <c r="H47" s="33" t="s">
        <v>3</v>
      </c>
      <c r="I47" s="29" t="s">
        <v>43</v>
      </c>
    </row>
    <row r="48" spans="2:9" x14ac:dyDescent="0.2">
      <c r="B48" s="31">
        <v>46083</v>
      </c>
      <c r="C48" s="32">
        <v>46083.629861111098</v>
      </c>
      <c r="D48" s="33" t="s">
        <v>1</v>
      </c>
      <c r="E48" s="33">
        <v>100</v>
      </c>
      <c r="F48" s="33">
        <v>147.80000000000001</v>
      </c>
      <c r="G48" s="33" t="s">
        <v>2</v>
      </c>
      <c r="H48" s="33" t="s">
        <v>3</v>
      </c>
      <c r="I48" s="29" t="s">
        <v>44</v>
      </c>
    </row>
    <row r="49" spans="2:9" x14ac:dyDescent="0.2">
      <c r="B49" s="31">
        <v>46083</v>
      </c>
      <c r="C49" s="32">
        <v>46083.629861111098</v>
      </c>
      <c r="D49" s="33" t="s">
        <v>1</v>
      </c>
      <c r="E49" s="33">
        <v>44</v>
      </c>
      <c r="F49" s="33">
        <v>147.80000000000001</v>
      </c>
      <c r="G49" s="33" t="s">
        <v>2</v>
      </c>
      <c r="H49" s="33" t="s">
        <v>3</v>
      </c>
      <c r="I49" s="29" t="s">
        <v>45</v>
      </c>
    </row>
    <row r="50" spans="2:9" x14ac:dyDescent="0.2">
      <c r="B50" s="31">
        <v>46083</v>
      </c>
      <c r="C50" s="32">
        <v>46083.629861111098</v>
      </c>
      <c r="D50" s="33" t="s">
        <v>1</v>
      </c>
      <c r="E50" s="33">
        <v>34</v>
      </c>
      <c r="F50" s="33">
        <v>147.80000000000001</v>
      </c>
      <c r="G50" s="33" t="s">
        <v>2</v>
      </c>
      <c r="H50" s="33" t="s">
        <v>3</v>
      </c>
      <c r="I50" s="29" t="s">
        <v>46</v>
      </c>
    </row>
    <row r="51" spans="2:9" x14ac:dyDescent="0.2">
      <c r="B51" s="31">
        <v>46083</v>
      </c>
      <c r="C51" s="32">
        <v>46083.629861111098</v>
      </c>
      <c r="D51" s="33" t="s">
        <v>1</v>
      </c>
      <c r="E51" s="33">
        <v>100</v>
      </c>
      <c r="F51" s="33">
        <v>147.80000000000001</v>
      </c>
      <c r="G51" s="33" t="s">
        <v>2</v>
      </c>
      <c r="H51" s="33" t="s">
        <v>3</v>
      </c>
      <c r="I51" s="29" t="s">
        <v>47</v>
      </c>
    </row>
    <row r="52" spans="2:9" x14ac:dyDescent="0.2">
      <c r="B52" s="31">
        <v>46083</v>
      </c>
      <c r="C52" s="32">
        <v>46083.629861111098</v>
      </c>
      <c r="D52" s="33" t="s">
        <v>1</v>
      </c>
      <c r="E52" s="33">
        <v>44</v>
      </c>
      <c r="F52" s="33">
        <v>147.80000000000001</v>
      </c>
      <c r="G52" s="33" t="s">
        <v>2</v>
      </c>
      <c r="H52" s="33" t="s">
        <v>3</v>
      </c>
      <c r="I52" s="29" t="s">
        <v>48</v>
      </c>
    </row>
    <row r="53" spans="2:9" x14ac:dyDescent="0.2">
      <c r="B53" s="31">
        <v>46083</v>
      </c>
      <c r="C53" s="32">
        <v>46083.629861111098</v>
      </c>
      <c r="D53" s="33" t="s">
        <v>1</v>
      </c>
      <c r="E53" s="33">
        <v>44</v>
      </c>
      <c r="F53" s="33">
        <v>147.80000000000001</v>
      </c>
      <c r="G53" s="33" t="s">
        <v>2</v>
      </c>
      <c r="H53" s="33" t="s">
        <v>3</v>
      </c>
      <c r="I53" s="29" t="s">
        <v>49</v>
      </c>
    </row>
    <row r="54" spans="2:9" x14ac:dyDescent="0.2">
      <c r="B54" s="31">
        <v>46083</v>
      </c>
      <c r="C54" s="32">
        <v>46083.629861111098</v>
      </c>
      <c r="D54" s="33" t="s">
        <v>1</v>
      </c>
      <c r="E54" s="33">
        <v>44</v>
      </c>
      <c r="F54" s="33">
        <v>147.80000000000001</v>
      </c>
      <c r="G54" s="33" t="s">
        <v>2</v>
      </c>
      <c r="H54" s="33" t="s">
        <v>3</v>
      </c>
      <c r="I54" s="29" t="s">
        <v>50</v>
      </c>
    </row>
    <row r="55" spans="2:9" x14ac:dyDescent="0.2">
      <c r="B55" s="31">
        <v>46083</v>
      </c>
      <c r="C55" s="32">
        <v>46083.629861111098</v>
      </c>
      <c r="D55" s="33" t="s">
        <v>1</v>
      </c>
      <c r="E55" s="33">
        <v>22</v>
      </c>
      <c r="F55" s="33">
        <v>147.80000000000001</v>
      </c>
      <c r="G55" s="33" t="s">
        <v>2</v>
      </c>
      <c r="H55" s="33" t="s">
        <v>3</v>
      </c>
      <c r="I55" s="29" t="s">
        <v>51</v>
      </c>
    </row>
    <row r="56" spans="2:9" x14ac:dyDescent="0.2">
      <c r="B56" s="31">
        <v>46083</v>
      </c>
      <c r="C56" s="32">
        <v>46083.629861111098</v>
      </c>
      <c r="D56" s="33" t="s">
        <v>1</v>
      </c>
      <c r="E56" s="33">
        <v>100</v>
      </c>
      <c r="F56" s="33">
        <v>147.80000000000001</v>
      </c>
      <c r="G56" s="33" t="s">
        <v>2</v>
      </c>
      <c r="H56" s="33" t="s">
        <v>3</v>
      </c>
      <c r="I56" s="29" t="s">
        <v>52</v>
      </c>
    </row>
    <row r="57" spans="2:9" x14ac:dyDescent="0.2">
      <c r="B57" s="31">
        <v>46083</v>
      </c>
      <c r="C57" s="32">
        <v>46083.629861111098</v>
      </c>
      <c r="D57" s="33" t="s">
        <v>1</v>
      </c>
      <c r="E57" s="33">
        <v>70</v>
      </c>
      <c r="F57" s="33">
        <v>147.80000000000001</v>
      </c>
      <c r="G57" s="33" t="s">
        <v>2</v>
      </c>
      <c r="H57" s="33" t="s">
        <v>3</v>
      </c>
      <c r="I57" s="29" t="s">
        <v>53</v>
      </c>
    </row>
    <row r="58" spans="2:9" x14ac:dyDescent="0.2">
      <c r="B58" s="31">
        <v>46083</v>
      </c>
      <c r="C58" s="32">
        <v>46083.629861111098</v>
      </c>
      <c r="D58" s="33" t="s">
        <v>1</v>
      </c>
      <c r="E58" s="33">
        <v>42</v>
      </c>
      <c r="F58" s="33">
        <v>147.80000000000001</v>
      </c>
      <c r="G58" s="33" t="s">
        <v>2</v>
      </c>
      <c r="H58" s="33" t="s">
        <v>3</v>
      </c>
      <c r="I58" s="29" t="s">
        <v>54</v>
      </c>
    </row>
    <row r="59" spans="2:9" x14ac:dyDescent="0.2">
      <c r="B59" s="31">
        <v>46083</v>
      </c>
      <c r="C59" s="32">
        <v>46083.629861111098</v>
      </c>
      <c r="D59" s="33" t="s">
        <v>1</v>
      </c>
      <c r="E59" s="33">
        <v>13</v>
      </c>
      <c r="F59" s="33">
        <v>147.80000000000001</v>
      </c>
      <c r="G59" s="33" t="s">
        <v>2</v>
      </c>
      <c r="H59" s="33" t="s">
        <v>3</v>
      </c>
      <c r="I59" s="29" t="s">
        <v>55</v>
      </c>
    </row>
    <row r="60" spans="2:9" x14ac:dyDescent="0.2">
      <c r="B60" s="31">
        <v>46083</v>
      </c>
      <c r="C60" s="32">
        <v>46083.629861111098</v>
      </c>
      <c r="D60" s="33" t="s">
        <v>1</v>
      </c>
      <c r="E60" s="33">
        <v>87</v>
      </c>
      <c r="F60" s="33">
        <v>147.80000000000001</v>
      </c>
      <c r="G60" s="33" t="s">
        <v>2</v>
      </c>
      <c r="H60" s="33" t="s">
        <v>3</v>
      </c>
      <c r="I60" s="29" t="s">
        <v>56</v>
      </c>
    </row>
    <row r="61" spans="2:9" x14ac:dyDescent="0.2">
      <c r="B61" s="31">
        <v>46083</v>
      </c>
      <c r="C61" s="32">
        <v>46083.629988425899</v>
      </c>
      <c r="D61" s="33" t="s">
        <v>1</v>
      </c>
      <c r="E61" s="33">
        <v>22</v>
      </c>
      <c r="F61" s="33">
        <v>148</v>
      </c>
      <c r="G61" s="33" t="s">
        <v>2</v>
      </c>
      <c r="H61" s="33" t="s">
        <v>3</v>
      </c>
      <c r="I61" s="29" t="s">
        <v>57</v>
      </c>
    </row>
    <row r="62" spans="2:9" x14ac:dyDescent="0.2">
      <c r="B62" s="31">
        <v>46083</v>
      </c>
      <c r="C62" s="32">
        <v>46083.629988425899</v>
      </c>
      <c r="D62" s="33" t="s">
        <v>1</v>
      </c>
      <c r="E62" s="33">
        <v>84</v>
      </c>
      <c r="F62" s="33">
        <v>148</v>
      </c>
      <c r="G62" s="33" t="s">
        <v>2</v>
      </c>
      <c r="H62" s="33" t="s">
        <v>3</v>
      </c>
      <c r="I62" s="29" t="s">
        <v>58</v>
      </c>
    </row>
    <row r="63" spans="2:9" x14ac:dyDescent="0.2">
      <c r="B63" s="31">
        <v>46083</v>
      </c>
      <c r="C63" s="32">
        <v>46083.63</v>
      </c>
      <c r="D63" s="33" t="s">
        <v>1</v>
      </c>
      <c r="E63" s="33">
        <v>4</v>
      </c>
      <c r="F63" s="33">
        <v>148</v>
      </c>
      <c r="G63" s="33" t="s">
        <v>2</v>
      </c>
      <c r="H63" s="33" t="s">
        <v>3</v>
      </c>
      <c r="I63" s="29" t="s">
        <v>59</v>
      </c>
    </row>
    <row r="64" spans="2:9" x14ac:dyDescent="0.2">
      <c r="B64" s="31">
        <v>46083</v>
      </c>
      <c r="C64" s="32">
        <v>46083.63</v>
      </c>
      <c r="D64" s="33" t="s">
        <v>1</v>
      </c>
      <c r="E64" s="33">
        <v>3</v>
      </c>
      <c r="F64" s="33">
        <v>148</v>
      </c>
      <c r="G64" s="33" t="s">
        <v>2</v>
      </c>
      <c r="H64" s="33" t="s">
        <v>3</v>
      </c>
      <c r="I64" s="29" t="s">
        <v>60</v>
      </c>
    </row>
    <row r="65" spans="2:9" x14ac:dyDescent="0.2">
      <c r="B65" s="31">
        <v>46083</v>
      </c>
      <c r="C65" s="32">
        <v>46083.632025462997</v>
      </c>
      <c r="D65" s="33" t="s">
        <v>1</v>
      </c>
      <c r="E65" s="33">
        <v>120</v>
      </c>
      <c r="F65" s="33">
        <v>148</v>
      </c>
      <c r="G65" s="33" t="s">
        <v>2</v>
      </c>
      <c r="H65" s="33" t="s">
        <v>3</v>
      </c>
      <c r="I65" s="29" t="s">
        <v>61</v>
      </c>
    </row>
    <row r="66" spans="2:9" x14ac:dyDescent="0.2">
      <c r="B66" s="31">
        <v>46083</v>
      </c>
      <c r="C66" s="32">
        <v>46083.632025462997</v>
      </c>
      <c r="D66" s="33" t="s">
        <v>1</v>
      </c>
      <c r="E66" s="33">
        <v>41</v>
      </c>
      <c r="F66" s="33">
        <v>148</v>
      </c>
      <c r="G66" s="33" t="s">
        <v>2</v>
      </c>
      <c r="H66" s="33" t="s">
        <v>3</v>
      </c>
      <c r="I66" s="29" t="s">
        <v>61</v>
      </c>
    </row>
    <row r="67" spans="2:9" x14ac:dyDescent="0.2">
      <c r="B67" s="31">
        <v>46083</v>
      </c>
      <c r="C67" s="32">
        <v>46083.632025462997</v>
      </c>
      <c r="D67" s="33" t="s">
        <v>1</v>
      </c>
      <c r="E67" s="33">
        <v>15</v>
      </c>
      <c r="F67" s="33">
        <v>148</v>
      </c>
      <c r="G67" s="33" t="s">
        <v>2</v>
      </c>
      <c r="H67" s="33" t="s">
        <v>3</v>
      </c>
      <c r="I67" s="29" t="s">
        <v>62</v>
      </c>
    </row>
    <row r="68" spans="2:9" x14ac:dyDescent="0.2">
      <c r="B68" s="31">
        <v>46083</v>
      </c>
      <c r="C68" s="32">
        <v>46083.632025462997</v>
      </c>
      <c r="D68" s="33" t="s">
        <v>1</v>
      </c>
      <c r="E68" s="33">
        <v>41</v>
      </c>
      <c r="F68" s="33">
        <v>148</v>
      </c>
      <c r="G68" s="33" t="s">
        <v>2</v>
      </c>
      <c r="H68" s="33" t="s">
        <v>3</v>
      </c>
      <c r="I68" s="29" t="s">
        <v>63</v>
      </c>
    </row>
    <row r="69" spans="2:9" x14ac:dyDescent="0.2">
      <c r="B69" s="31">
        <v>46083</v>
      </c>
      <c r="C69" s="32">
        <v>46083.632025462997</v>
      </c>
      <c r="D69" s="33" t="s">
        <v>1</v>
      </c>
      <c r="E69" s="33">
        <v>41</v>
      </c>
      <c r="F69" s="33">
        <v>148</v>
      </c>
      <c r="G69" s="33" t="s">
        <v>2</v>
      </c>
      <c r="H69" s="33" t="s">
        <v>3</v>
      </c>
      <c r="I69" s="29" t="s">
        <v>64</v>
      </c>
    </row>
    <row r="70" spans="2:9" x14ac:dyDescent="0.2">
      <c r="B70" s="31">
        <v>46083</v>
      </c>
      <c r="C70" s="32">
        <v>46083.632025462997</v>
      </c>
      <c r="D70" s="33" t="s">
        <v>1</v>
      </c>
      <c r="E70" s="33">
        <v>41</v>
      </c>
      <c r="F70" s="33">
        <v>148</v>
      </c>
      <c r="G70" s="33" t="s">
        <v>2</v>
      </c>
      <c r="H70" s="33" t="s">
        <v>3</v>
      </c>
      <c r="I70" s="29" t="s">
        <v>65</v>
      </c>
    </row>
    <row r="71" spans="2:9" x14ac:dyDescent="0.2">
      <c r="B71" s="31">
        <v>46083</v>
      </c>
      <c r="C71" s="32">
        <v>46083.632025462997</v>
      </c>
      <c r="D71" s="33" t="s">
        <v>1</v>
      </c>
      <c r="E71" s="33">
        <v>200</v>
      </c>
      <c r="F71" s="33">
        <v>148</v>
      </c>
      <c r="G71" s="33" t="s">
        <v>2</v>
      </c>
      <c r="H71" s="33" t="s">
        <v>3</v>
      </c>
      <c r="I71" s="29" t="s">
        <v>66</v>
      </c>
    </row>
    <row r="72" spans="2:9" x14ac:dyDescent="0.2">
      <c r="B72" s="31">
        <v>46083</v>
      </c>
      <c r="C72" s="32">
        <v>46083.632025462997</v>
      </c>
      <c r="D72" s="33" t="s">
        <v>1</v>
      </c>
      <c r="E72" s="33">
        <v>44</v>
      </c>
      <c r="F72" s="33">
        <v>148</v>
      </c>
      <c r="G72" s="33" t="s">
        <v>2</v>
      </c>
      <c r="H72" s="33" t="s">
        <v>3</v>
      </c>
      <c r="I72" s="29" t="s">
        <v>67</v>
      </c>
    </row>
    <row r="73" spans="2:9" x14ac:dyDescent="0.2">
      <c r="B73" s="31">
        <v>46083</v>
      </c>
      <c r="C73" s="32">
        <v>46083.632025462997</v>
      </c>
      <c r="D73" s="33" t="s">
        <v>1</v>
      </c>
      <c r="E73" s="33">
        <v>41</v>
      </c>
      <c r="F73" s="33">
        <v>148</v>
      </c>
      <c r="G73" s="33" t="s">
        <v>2</v>
      </c>
      <c r="H73" s="33" t="s">
        <v>3</v>
      </c>
      <c r="I73" s="29" t="s">
        <v>68</v>
      </c>
    </row>
    <row r="74" spans="2:9" x14ac:dyDescent="0.2">
      <c r="B74" s="31">
        <v>46083</v>
      </c>
      <c r="C74" s="32">
        <v>46083.632025462997</v>
      </c>
      <c r="D74" s="33" t="s">
        <v>1</v>
      </c>
      <c r="E74" s="33">
        <v>44</v>
      </c>
      <c r="F74" s="33">
        <v>148</v>
      </c>
      <c r="G74" s="33" t="s">
        <v>2</v>
      </c>
      <c r="H74" s="33" t="s">
        <v>3</v>
      </c>
      <c r="I74" s="29" t="s">
        <v>69</v>
      </c>
    </row>
    <row r="75" spans="2:9" x14ac:dyDescent="0.2">
      <c r="B75" s="31">
        <v>46083</v>
      </c>
      <c r="C75" s="32">
        <v>46083.632025462997</v>
      </c>
      <c r="D75" s="33" t="s">
        <v>1</v>
      </c>
      <c r="E75" s="33">
        <v>170</v>
      </c>
      <c r="F75" s="33">
        <v>148</v>
      </c>
      <c r="G75" s="33" t="s">
        <v>2</v>
      </c>
      <c r="H75" s="33" t="s">
        <v>3</v>
      </c>
      <c r="I75" s="29" t="s">
        <v>70</v>
      </c>
    </row>
    <row r="76" spans="2:9" x14ac:dyDescent="0.2">
      <c r="B76" s="31">
        <v>46083</v>
      </c>
      <c r="C76" s="32">
        <v>46083.632025462997</v>
      </c>
      <c r="D76" s="33" t="s">
        <v>1</v>
      </c>
      <c r="E76" s="33">
        <v>24</v>
      </c>
      <c r="F76" s="33">
        <v>148</v>
      </c>
      <c r="G76" s="33" t="s">
        <v>2</v>
      </c>
      <c r="H76" s="33" t="s">
        <v>3</v>
      </c>
      <c r="I76" s="29" t="s">
        <v>71</v>
      </c>
    </row>
    <row r="77" spans="2:9" x14ac:dyDescent="0.2">
      <c r="B77" s="31">
        <v>46083</v>
      </c>
      <c r="C77" s="32">
        <v>46083.632557870398</v>
      </c>
      <c r="D77" s="33" t="s">
        <v>1</v>
      </c>
      <c r="E77" s="33">
        <v>66</v>
      </c>
      <c r="F77" s="33">
        <v>148.19999999999999</v>
      </c>
      <c r="G77" s="33" t="s">
        <v>2</v>
      </c>
      <c r="H77" s="33" t="s">
        <v>3</v>
      </c>
      <c r="I77" s="29" t="s">
        <v>72</v>
      </c>
    </row>
    <row r="78" spans="2:9" x14ac:dyDescent="0.2">
      <c r="B78" s="31">
        <v>46083</v>
      </c>
      <c r="C78" s="32">
        <v>46083.640706018501</v>
      </c>
      <c r="D78" s="33" t="s">
        <v>1</v>
      </c>
      <c r="E78" s="33">
        <v>19</v>
      </c>
      <c r="F78" s="33">
        <v>147.80000000000001</v>
      </c>
      <c r="G78" s="33" t="s">
        <v>2</v>
      </c>
      <c r="H78" s="33" t="s">
        <v>3</v>
      </c>
      <c r="I78" s="29" t="s">
        <v>73</v>
      </c>
    </row>
    <row r="79" spans="2:9" x14ac:dyDescent="0.2">
      <c r="B79" s="31">
        <v>46083</v>
      </c>
      <c r="C79" s="32">
        <v>46083.646111111098</v>
      </c>
      <c r="D79" s="33" t="s">
        <v>1</v>
      </c>
      <c r="E79" s="33">
        <v>76</v>
      </c>
      <c r="F79" s="33">
        <v>149</v>
      </c>
      <c r="G79" s="33" t="s">
        <v>2</v>
      </c>
      <c r="H79" s="33" t="s">
        <v>3</v>
      </c>
      <c r="I79" s="29" t="s">
        <v>74</v>
      </c>
    </row>
    <row r="80" spans="2:9" x14ac:dyDescent="0.2">
      <c r="B80" s="31">
        <v>46083</v>
      </c>
      <c r="C80" s="32">
        <v>46083.6479861111</v>
      </c>
      <c r="D80" s="33" t="s">
        <v>1</v>
      </c>
      <c r="E80" s="33">
        <v>24</v>
      </c>
      <c r="F80" s="33">
        <v>149.80000000000001</v>
      </c>
      <c r="G80" s="33" t="s">
        <v>2</v>
      </c>
      <c r="H80" s="33" t="s">
        <v>3</v>
      </c>
      <c r="I80" s="29" t="s">
        <v>75</v>
      </c>
    </row>
    <row r="81" spans="2:9" x14ac:dyDescent="0.2">
      <c r="B81" s="31">
        <v>46083</v>
      </c>
      <c r="C81" s="32">
        <v>46083.648229166698</v>
      </c>
      <c r="D81" s="33" t="s">
        <v>1</v>
      </c>
      <c r="E81" s="33">
        <v>43</v>
      </c>
      <c r="F81" s="33">
        <v>149.6</v>
      </c>
      <c r="G81" s="33" t="s">
        <v>2</v>
      </c>
      <c r="H81" s="33" t="s">
        <v>3</v>
      </c>
      <c r="I81" s="29" t="s">
        <v>76</v>
      </c>
    </row>
    <row r="82" spans="2:9" x14ac:dyDescent="0.2">
      <c r="B82" s="31">
        <v>46083</v>
      </c>
      <c r="C82" s="32">
        <v>46083.648229166698</v>
      </c>
      <c r="D82" s="33" t="s">
        <v>1</v>
      </c>
      <c r="E82" s="33">
        <v>173</v>
      </c>
      <c r="F82" s="33">
        <v>149.6</v>
      </c>
      <c r="G82" s="33" t="s">
        <v>2</v>
      </c>
      <c r="H82" s="33" t="s">
        <v>3</v>
      </c>
      <c r="I82" s="29" t="s">
        <v>77</v>
      </c>
    </row>
    <row r="83" spans="2:9" x14ac:dyDescent="0.2">
      <c r="B83" s="31">
        <v>46083</v>
      </c>
      <c r="C83" s="32">
        <v>46083.663275462997</v>
      </c>
      <c r="D83" s="33" t="s">
        <v>1</v>
      </c>
      <c r="E83" s="33">
        <v>213</v>
      </c>
      <c r="F83" s="33">
        <v>150</v>
      </c>
      <c r="G83" s="33" t="s">
        <v>2</v>
      </c>
      <c r="H83" s="33" t="s">
        <v>3</v>
      </c>
      <c r="I83" s="29" t="s">
        <v>78</v>
      </c>
    </row>
    <row r="84" spans="2:9" x14ac:dyDescent="0.2">
      <c r="B84" s="31">
        <v>46083</v>
      </c>
      <c r="C84" s="32">
        <v>46083.678715277798</v>
      </c>
      <c r="D84" s="33" t="s">
        <v>1</v>
      </c>
      <c r="E84" s="33">
        <v>72</v>
      </c>
      <c r="F84" s="33">
        <v>151.6</v>
      </c>
      <c r="G84" s="33" t="s">
        <v>2</v>
      </c>
      <c r="H84" s="33" t="s">
        <v>3</v>
      </c>
      <c r="I84" s="29" t="s">
        <v>79</v>
      </c>
    </row>
    <row r="85" spans="2:9" x14ac:dyDescent="0.2">
      <c r="B85" s="31">
        <v>46083</v>
      </c>
      <c r="C85" s="32">
        <v>46083.679155092599</v>
      </c>
      <c r="D85" s="33" t="s">
        <v>1</v>
      </c>
      <c r="E85" s="33">
        <v>124</v>
      </c>
      <c r="F85" s="33">
        <v>151.19999999999999</v>
      </c>
      <c r="G85" s="33" t="s">
        <v>2</v>
      </c>
      <c r="H85" s="33" t="s">
        <v>3</v>
      </c>
      <c r="I85" s="29" t="s">
        <v>80</v>
      </c>
    </row>
    <row r="86" spans="2:9" x14ac:dyDescent="0.2">
      <c r="B86" s="31">
        <v>46083</v>
      </c>
      <c r="C86" s="32">
        <v>46083.679155092599</v>
      </c>
      <c r="D86" s="33" t="s">
        <v>1</v>
      </c>
      <c r="E86" s="33">
        <v>50</v>
      </c>
      <c r="F86" s="33">
        <v>151.19999999999999</v>
      </c>
      <c r="G86" s="33" t="s">
        <v>2</v>
      </c>
      <c r="H86" s="33" t="s">
        <v>3</v>
      </c>
      <c r="I86" s="29" t="s">
        <v>80</v>
      </c>
    </row>
    <row r="87" spans="2:9" x14ac:dyDescent="0.2">
      <c r="B87" s="31">
        <v>46083</v>
      </c>
      <c r="C87" s="32">
        <v>46083.679155092599</v>
      </c>
      <c r="D87" s="33" t="s">
        <v>1</v>
      </c>
      <c r="E87" s="33">
        <v>226</v>
      </c>
      <c r="F87" s="33">
        <v>151.19999999999999</v>
      </c>
      <c r="G87" s="33" t="s">
        <v>2</v>
      </c>
      <c r="H87" s="33" t="s">
        <v>3</v>
      </c>
      <c r="I87" s="29" t="s">
        <v>81</v>
      </c>
    </row>
    <row r="88" spans="2:9" x14ac:dyDescent="0.2">
      <c r="B88" s="31">
        <v>46083</v>
      </c>
      <c r="C88" s="32">
        <v>46083.679155092599</v>
      </c>
      <c r="D88" s="33" t="s">
        <v>1</v>
      </c>
      <c r="E88" s="33">
        <v>50</v>
      </c>
      <c r="F88" s="33">
        <v>151.19999999999999</v>
      </c>
      <c r="G88" s="33" t="s">
        <v>2</v>
      </c>
      <c r="H88" s="33" t="s">
        <v>3</v>
      </c>
      <c r="I88" s="29" t="s">
        <v>82</v>
      </c>
    </row>
    <row r="89" spans="2:9" x14ac:dyDescent="0.2">
      <c r="B89" s="31">
        <v>46083</v>
      </c>
      <c r="C89" s="32">
        <v>46083.679155092599</v>
      </c>
      <c r="D89" s="33" t="s">
        <v>1</v>
      </c>
      <c r="E89" s="33">
        <v>24</v>
      </c>
      <c r="F89" s="33">
        <v>151.19999999999999</v>
      </c>
      <c r="G89" s="33" t="s">
        <v>2</v>
      </c>
      <c r="H89" s="33" t="s">
        <v>3</v>
      </c>
      <c r="I89" s="29" t="s">
        <v>83</v>
      </c>
    </row>
    <row r="90" spans="2:9" x14ac:dyDescent="0.2">
      <c r="B90" s="31">
        <v>46083</v>
      </c>
      <c r="C90" s="32">
        <v>46083.679155092599</v>
      </c>
      <c r="D90" s="33" t="s">
        <v>1</v>
      </c>
      <c r="E90" s="33">
        <v>22</v>
      </c>
      <c r="F90" s="33">
        <v>151.19999999999999</v>
      </c>
      <c r="G90" s="33" t="s">
        <v>2</v>
      </c>
      <c r="H90" s="33" t="s">
        <v>3</v>
      </c>
      <c r="I90" s="29" t="s">
        <v>84</v>
      </c>
    </row>
    <row r="91" spans="2:9" x14ac:dyDescent="0.2">
      <c r="B91" s="31">
        <v>46083</v>
      </c>
      <c r="C91" s="32">
        <v>46083.679155092599</v>
      </c>
      <c r="D91" s="33" t="s">
        <v>1</v>
      </c>
      <c r="E91" s="33">
        <v>28</v>
      </c>
      <c r="F91" s="33">
        <v>151.19999999999999</v>
      </c>
      <c r="G91" s="33" t="s">
        <v>2</v>
      </c>
      <c r="H91" s="33" t="s">
        <v>3</v>
      </c>
      <c r="I91" s="29" t="s">
        <v>85</v>
      </c>
    </row>
    <row r="92" spans="2:9" x14ac:dyDescent="0.2">
      <c r="B92" s="31">
        <v>46083</v>
      </c>
      <c r="C92" s="32">
        <v>46083.679155092599</v>
      </c>
      <c r="D92" s="33" t="s">
        <v>1</v>
      </c>
      <c r="E92" s="33">
        <v>50</v>
      </c>
      <c r="F92" s="33">
        <v>151.19999999999999</v>
      </c>
      <c r="G92" s="33" t="s">
        <v>2</v>
      </c>
      <c r="H92" s="33" t="s">
        <v>3</v>
      </c>
      <c r="I92" s="29" t="s">
        <v>86</v>
      </c>
    </row>
    <row r="93" spans="2:9" x14ac:dyDescent="0.2">
      <c r="B93" s="31">
        <v>46083</v>
      </c>
      <c r="C93" s="32">
        <v>46083.679155092599</v>
      </c>
      <c r="D93" s="33" t="s">
        <v>1</v>
      </c>
      <c r="E93" s="33">
        <v>20</v>
      </c>
      <c r="F93" s="33">
        <v>151.19999999999999</v>
      </c>
      <c r="G93" s="33" t="s">
        <v>2</v>
      </c>
      <c r="H93" s="33" t="s">
        <v>3</v>
      </c>
      <c r="I93" s="29" t="s">
        <v>87</v>
      </c>
    </row>
    <row r="94" spans="2:9" x14ac:dyDescent="0.2">
      <c r="B94" s="31">
        <v>46083</v>
      </c>
      <c r="C94" s="32">
        <v>46083.679155092599</v>
      </c>
      <c r="D94" s="33" t="s">
        <v>1</v>
      </c>
      <c r="E94" s="33">
        <v>30</v>
      </c>
      <c r="F94" s="33">
        <v>151.19999999999999</v>
      </c>
      <c r="G94" s="33" t="s">
        <v>2</v>
      </c>
      <c r="H94" s="33" t="s">
        <v>3</v>
      </c>
      <c r="I94" s="29" t="s">
        <v>88</v>
      </c>
    </row>
    <row r="95" spans="2:9" x14ac:dyDescent="0.2">
      <c r="B95" s="31">
        <v>46083</v>
      </c>
      <c r="C95" s="32">
        <v>46083.679155092599</v>
      </c>
      <c r="D95" s="33" t="s">
        <v>1</v>
      </c>
      <c r="E95" s="33">
        <v>30</v>
      </c>
      <c r="F95" s="33">
        <v>151.19999999999999</v>
      </c>
      <c r="G95" s="33" t="s">
        <v>2</v>
      </c>
      <c r="H95" s="33" t="s">
        <v>3</v>
      </c>
      <c r="I95" s="29" t="s">
        <v>89</v>
      </c>
    </row>
    <row r="96" spans="2:9" x14ac:dyDescent="0.2">
      <c r="B96" s="31">
        <v>46083</v>
      </c>
      <c r="C96" s="32">
        <v>46083.679155092599</v>
      </c>
      <c r="D96" s="33" t="s">
        <v>1</v>
      </c>
      <c r="E96" s="33">
        <v>20</v>
      </c>
      <c r="F96" s="33">
        <v>151.19999999999999</v>
      </c>
      <c r="G96" s="33" t="s">
        <v>2</v>
      </c>
      <c r="H96" s="33" t="s">
        <v>3</v>
      </c>
      <c r="I96" s="29" t="s">
        <v>90</v>
      </c>
    </row>
    <row r="97" spans="2:9" x14ac:dyDescent="0.2">
      <c r="B97" s="31">
        <v>46083</v>
      </c>
      <c r="C97" s="32">
        <v>46083.679155092599</v>
      </c>
      <c r="D97" s="33" t="s">
        <v>1</v>
      </c>
      <c r="E97" s="33">
        <v>50</v>
      </c>
      <c r="F97" s="33">
        <v>151.19999999999999</v>
      </c>
      <c r="G97" s="33" t="s">
        <v>2</v>
      </c>
      <c r="H97" s="33" t="s">
        <v>3</v>
      </c>
      <c r="I97" s="29" t="s">
        <v>91</v>
      </c>
    </row>
    <row r="98" spans="2:9" x14ac:dyDescent="0.2">
      <c r="B98" s="31">
        <v>46083</v>
      </c>
      <c r="C98" s="32">
        <v>46083.679155092599</v>
      </c>
      <c r="D98" s="33" t="s">
        <v>1</v>
      </c>
      <c r="E98" s="33">
        <v>50</v>
      </c>
      <c r="F98" s="33">
        <v>151.19999999999999</v>
      </c>
      <c r="G98" s="33" t="s">
        <v>2</v>
      </c>
      <c r="H98" s="33" t="s">
        <v>3</v>
      </c>
      <c r="I98" s="29" t="s">
        <v>92</v>
      </c>
    </row>
    <row r="99" spans="2:9" x14ac:dyDescent="0.2">
      <c r="B99" s="31">
        <v>46083</v>
      </c>
      <c r="C99" s="32">
        <v>46083.679155092599</v>
      </c>
      <c r="D99" s="33" t="s">
        <v>1</v>
      </c>
      <c r="E99" s="33">
        <v>50</v>
      </c>
      <c r="F99" s="33">
        <v>151.19999999999999</v>
      </c>
      <c r="G99" s="33" t="s">
        <v>2</v>
      </c>
      <c r="H99" s="33" t="s">
        <v>3</v>
      </c>
      <c r="I99" s="29" t="s">
        <v>93</v>
      </c>
    </row>
    <row r="100" spans="2:9" x14ac:dyDescent="0.2">
      <c r="B100" s="31">
        <v>46083</v>
      </c>
      <c r="C100" s="32">
        <v>46083.679155092599</v>
      </c>
      <c r="D100" s="33" t="s">
        <v>1</v>
      </c>
      <c r="E100" s="33">
        <v>50</v>
      </c>
      <c r="F100" s="33">
        <v>151.19999999999999</v>
      </c>
      <c r="G100" s="33" t="s">
        <v>2</v>
      </c>
      <c r="H100" s="33" t="s">
        <v>3</v>
      </c>
      <c r="I100" s="29" t="s">
        <v>94</v>
      </c>
    </row>
    <row r="101" spans="2:9" x14ac:dyDescent="0.2">
      <c r="B101" s="31">
        <v>46083</v>
      </c>
      <c r="C101" s="32">
        <v>46083.679155092599</v>
      </c>
      <c r="D101" s="33" t="s">
        <v>1</v>
      </c>
      <c r="E101" s="33">
        <v>50</v>
      </c>
      <c r="F101" s="33">
        <v>151.19999999999999</v>
      </c>
      <c r="G101" s="33" t="s">
        <v>2</v>
      </c>
      <c r="H101" s="33" t="s">
        <v>3</v>
      </c>
      <c r="I101" s="29" t="s">
        <v>95</v>
      </c>
    </row>
    <row r="102" spans="2:9" x14ac:dyDescent="0.2">
      <c r="B102" s="31">
        <v>46083</v>
      </c>
      <c r="C102" s="32">
        <v>46083.679155092599</v>
      </c>
      <c r="D102" s="33" t="s">
        <v>1</v>
      </c>
      <c r="E102" s="33">
        <v>50</v>
      </c>
      <c r="F102" s="33">
        <v>151.19999999999999</v>
      </c>
      <c r="G102" s="33" t="s">
        <v>2</v>
      </c>
      <c r="H102" s="33" t="s">
        <v>3</v>
      </c>
      <c r="I102" s="29" t="s">
        <v>96</v>
      </c>
    </row>
    <row r="103" spans="2:9" x14ac:dyDescent="0.2">
      <c r="B103" s="31">
        <v>46083</v>
      </c>
      <c r="C103" s="32">
        <v>46083.679155092599</v>
      </c>
      <c r="D103" s="33" t="s">
        <v>1</v>
      </c>
      <c r="E103" s="33">
        <v>50</v>
      </c>
      <c r="F103" s="33">
        <v>151.19999999999999</v>
      </c>
      <c r="G103" s="33" t="s">
        <v>2</v>
      </c>
      <c r="H103" s="33" t="s">
        <v>3</v>
      </c>
      <c r="I103" s="29" t="s">
        <v>97</v>
      </c>
    </row>
    <row r="104" spans="2:9" x14ac:dyDescent="0.2">
      <c r="B104" s="31">
        <v>46083</v>
      </c>
      <c r="C104" s="32">
        <v>46083.679155092599</v>
      </c>
      <c r="D104" s="33" t="s">
        <v>1</v>
      </c>
      <c r="E104" s="33">
        <v>50</v>
      </c>
      <c r="F104" s="33">
        <v>151.19999999999999</v>
      </c>
      <c r="G104" s="33" t="s">
        <v>2</v>
      </c>
      <c r="H104" s="33" t="s">
        <v>3</v>
      </c>
      <c r="I104" s="29" t="s">
        <v>98</v>
      </c>
    </row>
    <row r="105" spans="2:9" x14ac:dyDescent="0.2">
      <c r="B105" s="31">
        <v>46083</v>
      </c>
      <c r="C105" s="32">
        <v>46083.679155092599</v>
      </c>
      <c r="D105" s="33" t="s">
        <v>1</v>
      </c>
      <c r="E105" s="33">
        <v>50</v>
      </c>
      <c r="F105" s="33">
        <v>151.19999999999999</v>
      </c>
      <c r="G105" s="33" t="s">
        <v>2</v>
      </c>
      <c r="H105" s="33" t="s">
        <v>3</v>
      </c>
      <c r="I105" s="29" t="s">
        <v>99</v>
      </c>
    </row>
    <row r="106" spans="2:9" x14ac:dyDescent="0.2">
      <c r="B106" s="31">
        <v>46083</v>
      </c>
      <c r="C106" s="32">
        <v>46083.679166666698</v>
      </c>
      <c r="D106" s="33" t="s">
        <v>1</v>
      </c>
      <c r="E106" s="33">
        <v>81</v>
      </c>
      <c r="F106" s="33">
        <v>151</v>
      </c>
      <c r="G106" s="33" t="s">
        <v>2</v>
      </c>
      <c r="H106" s="33" t="s">
        <v>3</v>
      </c>
      <c r="I106" s="29" t="s">
        <v>100</v>
      </c>
    </row>
    <row r="107" spans="2:9" x14ac:dyDescent="0.2">
      <c r="B107" s="31">
        <v>46083</v>
      </c>
      <c r="C107" s="32">
        <v>46083.680752314802</v>
      </c>
      <c r="D107" s="33" t="s">
        <v>1</v>
      </c>
      <c r="E107" s="33">
        <v>139</v>
      </c>
      <c r="F107" s="33">
        <v>151.19999999999999</v>
      </c>
      <c r="G107" s="33" t="s">
        <v>2</v>
      </c>
      <c r="H107" s="33" t="s">
        <v>3</v>
      </c>
      <c r="I107" s="29" t="s">
        <v>101</v>
      </c>
    </row>
    <row r="108" spans="2:9" x14ac:dyDescent="0.2">
      <c r="B108" s="31">
        <v>46083</v>
      </c>
      <c r="C108" s="32">
        <v>46083.681469907402</v>
      </c>
      <c r="D108" s="33" t="s">
        <v>1</v>
      </c>
      <c r="E108" s="33">
        <v>89</v>
      </c>
      <c r="F108" s="33">
        <v>151</v>
      </c>
      <c r="G108" s="33" t="s">
        <v>2</v>
      </c>
      <c r="H108" s="33" t="s">
        <v>3</v>
      </c>
      <c r="I108" s="29" t="s">
        <v>102</v>
      </c>
    </row>
    <row r="109" spans="2:9" x14ac:dyDescent="0.2">
      <c r="B109" s="31">
        <v>46083</v>
      </c>
      <c r="C109" s="32">
        <v>46083.681643518503</v>
      </c>
      <c r="D109" s="33" t="s">
        <v>1</v>
      </c>
      <c r="E109" s="33">
        <v>57</v>
      </c>
      <c r="F109" s="33">
        <v>150.80000000000001</v>
      </c>
      <c r="G109" s="33" t="s">
        <v>2</v>
      </c>
      <c r="H109" s="33" t="s">
        <v>3</v>
      </c>
      <c r="I109" s="29" t="s">
        <v>103</v>
      </c>
    </row>
    <row r="110" spans="2:9" x14ac:dyDescent="0.2">
      <c r="B110" s="31">
        <v>46083</v>
      </c>
      <c r="C110" s="32">
        <v>46083.682534722197</v>
      </c>
      <c r="D110" s="33" t="s">
        <v>1</v>
      </c>
      <c r="E110" s="33">
        <v>69</v>
      </c>
      <c r="F110" s="33">
        <v>150.80000000000001</v>
      </c>
      <c r="G110" s="33" t="s">
        <v>2</v>
      </c>
      <c r="H110" s="33" t="s">
        <v>3</v>
      </c>
      <c r="I110" s="29" t="s">
        <v>104</v>
      </c>
    </row>
    <row r="111" spans="2:9" x14ac:dyDescent="0.2">
      <c r="B111" s="31">
        <v>46083</v>
      </c>
      <c r="C111" s="32">
        <v>46083.683622685203</v>
      </c>
      <c r="D111" s="33" t="s">
        <v>1</v>
      </c>
      <c r="E111" s="33">
        <v>39</v>
      </c>
      <c r="F111" s="33">
        <v>151</v>
      </c>
      <c r="G111" s="33" t="s">
        <v>2</v>
      </c>
      <c r="H111" s="33" t="s">
        <v>3</v>
      </c>
      <c r="I111" s="29" t="s">
        <v>105</v>
      </c>
    </row>
    <row r="112" spans="2:9" x14ac:dyDescent="0.2">
      <c r="B112" s="31">
        <v>46083</v>
      </c>
      <c r="C112" s="32">
        <v>46083.6855208333</v>
      </c>
      <c r="D112" s="33" t="s">
        <v>1</v>
      </c>
      <c r="E112" s="33">
        <v>124</v>
      </c>
      <c r="F112" s="33">
        <v>151.4</v>
      </c>
      <c r="G112" s="33" t="s">
        <v>2</v>
      </c>
      <c r="H112" s="33" t="s">
        <v>3</v>
      </c>
      <c r="I112" s="29" t="s">
        <v>106</v>
      </c>
    </row>
    <row r="113" spans="2:9" x14ac:dyDescent="0.2">
      <c r="B113" s="31">
        <v>46083</v>
      </c>
      <c r="C113" s="32">
        <v>46083.6855208333</v>
      </c>
      <c r="D113" s="33" t="s">
        <v>1</v>
      </c>
      <c r="E113" s="33">
        <v>4</v>
      </c>
      <c r="F113" s="33">
        <v>151.4</v>
      </c>
      <c r="G113" s="33" t="s">
        <v>2</v>
      </c>
      <c r="H113" s="33" t="s">
        <v>3</v>
      </c>
      <c r="I113" s="29" t="s">
        <v>107</v>
      </c>
    </row>
    <row r="114" spans="2:9" x14ac:dyDescent="0.2">
      <c r="B114" s="31">
        <v>46083</v>
      </c>
      <c r="C114" s="32">
        <v>46083.689247685201</v>
      </c>
      <c r="D114" s="33" t="s">
        <v>1</v>
      </c>
      <c r="E114" s="33">
        <v>220</v>
      </c>
      <c r="F114" s="33">
        <v>152</v>
      </c>
      <c r="G114" s="33" t="s">
        <v>2</v>
      </c>
      <c r="H114" s="33" t="s">
        <v>3</v>
      </c>
      <c r="I114" s="29" t="s">
        <v>108</v>
      </c>
    </row>
    <row r="115" spans="2:9" x14ac:dyDescent="0.2">
      <c r="B115" s="31">
        <v>46083</v>
      </c>
      <c r="C115" s="32">
        <v>46083.697592592602</v>
      </c>
      <c r="D115" s="33" t="s">
        <v>1</v>
      </c>
      <c r="E115" s="33">
        <v>79</v>
      </c>
      <c r="F115" s="33">
        <v>152</v>
      </c>
      <c r="G115" s="33" t="s">
        <v>2</v>
      </c>
      <c r="H115" s="33" t="s">
        <v>3</v>
      </c>
      <c r="I115" s="29" t="s">
        <v>109</v>
      </c>
    </row>
    <row r="116" spans="2:9" x14ac:dyDescent="0.2">
      <c r="B116" s="31">
        <v>46083</v>
      </c>
      <c r="C116" s="32">
        <v>46083.704224537003</v>
      </c>
      <c r="D116" s="33" t="s">
        <v>1</v>
      </c>
      <c r="E116" s="33">
        <v>7</v>
      </c>
      <c r="F116" s="33">
        <v>151.80000000000001</v>
      </c>
      <c r="G116" s="33" t="s">
        <v>2</v>
      </c>
      <c r="H116" s="33" t="s">
        <v>3</v>
      </c>
      <c r="I116" s="29" t="s">
        <v>110</v>
      </c>
    </row>
    <row r="117" spans="2:9" x14ac:dyDescent="0.2">
      <c r="B117" s="31">
        <v>46083</v>
      </c>
      <c r="C117" s="32">
        <v>46083.708078703698</v>
      </c>
      <c r="D117" s="33" t="s">
        <v>1</v>
      </c>
      <c r="E117" s="33">
        <v>34</v>
      </c>
      <c r="F117" s="33">
        <v>151.80000000000001</v>
      </c>
      <c r="G117" s="33" t="s">
        <v>2</v>
      </c>
      <c r="H117" s="33" t="s">
        <v>3</v>
      </c>
      <c r="I117" s="29" t="s">
        <v>111</v>
      </c>
    </row>
    <row r="118" spans="2:9" x14ac:dyDescent="0.2">
      <c r="B118" s="31">
        <v>46083</v>
      </c>
      <c r="C118" s="32">
        <v>46083.708368055602</v>
      </c>
      <c r="D118" s="33" t="s">
        <v>1</v>
      </c>
      <c r="E118" s="33">
        <v>71</v>
      </c>
      <c r="F118" s="33">
        <v>151.4</v>
      </c>
      <c r="G118" s="33" t="s">
        <v>2</v>
      </c>
      <c r="H118" s="33" t="s">
        <v>3</v>
      </c>
      <c r="I118" s="29" t="s">
        <v>112</v>
      </c>
    </row>
    <row r="119" spans="2:9" x14ac:dyDescent="0.2">
      <c r="B119" s="31">
        <v>46083</v>
      </c>
      <c r="C119" s="32">
        <v>46083.711863425902</v>
      </c>
      <c r="D119" s="33" t="s">
        <v>1</v>
      </c>
      <c r="E119" s="33">
        <v>21</v>
      </c>
      <c r="F119" s="33">
        <v>151.19999999999999</v>
      </c>
      <c r="G119" s="33" t="s">
        <v>2</v>
      </c>
      <c r="H119" s="33" t="s">
        <v>3</v>
      </c>
      <c r="I119" s="29" t="s">
        <v>113</v>
      </c>
    </row>
    <row r="120" spans="2:9" x14ac:dyDescent="0.2">
      <c r="B120" s="31">
        <v>46083</v>
      </c>
      <c r="C120" s="32">
        <v>46083.712708333303</v>
      </c>
      <c r="D120" s="33" t="s">
        <v>1</v>
      </c>
      <c r="E120" s="33">
        <v>37</v>
      </c>
      <c r="F120" s="33">
        <v>151.80000000000001</v>
      </c>
      <c r="G120" s="33" t="s">
        <v>2</v>
      </c>
      <c r="H120" s="33" t="s">
        <v>3</v>
      </c>
      <c r="I120" s="29" t="s">
        <v>114</v>
      </c>
    </row>
    <row r="121" spans="2:9" x14ac:dyDescent="0.2">
      <c r="B121" s="31">
        <v>46083</v>
      </c>
      <c r="C121" s="32">
        <v>46083.712708333303</v>
      </c>
      <c r="D121" s="33" t="s">
        <v>1</v>
      </c>
      <c r="E121" s="33">
        <v>60</v>
      </c>
      <c r="F121" s="33">
        <v>151.80000000000001</v>
      </c>
      <c r="G121" s="33" t="s">
        <v>2</v>
      </c>
      <c r="H121" s="33" t="s">
        <v>3</v>
      </c>
      <c r="I121" s="29" t="s">
        <v>115</v>
      </c>
    </row>
    <row r="122" spans="2:9" x14ac:dyDescent="0.2">
      <c r="B122" s="31">
        <v>46083</v>
      </c>
      <c r="C122" s="32">
        <v>46083.715497685203</v>
      </c>
      <c r="D122" s="33" t="s">
        <v>1</v>
      </c>
      <c r="E122" s="33">
        <v>187</v>
      </c>
      <c r="F122" s="33">
        <v>152.4</v>
      </c>
      <c r="G122" s="33" t="s">
        <v>2</v>
      </c>
      <c r="H122" s="33" t="s">
        <v>3</v>
      </c>
      <c r="I122" s="29" t="s">
        <v>116</v>
      </c>
    </row>
    <row r="123" spans="2:9" x14ac:dyDescent="0.2">
      <c r="B123" s="31">
        <v>46083</v>
      </c>
      <c r="C123" s="32">
        <v>46083.715497685203</v>
      </c>
      <c r="D123" s="33" t="s">
        <v>1</v>
      </c>
      <c r="E123" s="33">
        <v>316</v>
      </c>
      <c r="F123" s="33">
        <v>152.4</v>
      </c>
      <c r="G123" s="33" t="s">
        <v>2</v>
      </c>
      <c r="H123" s="33" t="s">
        <v>3</v>
      </c>
      <c r="I123" s="29" t="s">
        <v>117</v>
      </c>
    </row>
    <row r="124" spans="2:9" x14ac:dyDescent="0.2">
      <c r="B124" s="31">
        <v>46083</v>
      </c>
      <c r="C124" s="32">
        <v>46083.715509259302</v>
      </c>
      <c r="D124" s="33" t="s">
        <v>1</v>
      </c>
      <c r="E124" s="33">
        <v>55</v>
      </c>
      <c r="F124" s="33">
        <v>152.4</v>
      </c>
      <c r="G124" s="33" t="s">
        <v>2</v>
      </c>
      <c r="H124" s="33" t="s">
        <v>3</v>
      </c>
      <c r="I124" s="29" t="s">
        <v>118</v>
      </c>
    </row>
    <row r="125" spans="2:9" x14ac:dyDescent="0.2">
      <c r="B125" s="31"/>
      <c r="C125" s="32"/>
      <c r="D125" s="33"/>
      <c r="E125" s="33"/>
      <c r="F125" s="33"/>
      <c r="G125" s="33"/>
      <c r="H125" s="33"/>
    </row>
    <row r="126" spans="2:9" x14ac:dyDescent="0.2">
      <c r="B126" s="31"/>
      <c r="C126" s="32"/>
      <c r="D126" s="33"/>
      <c r="E126" s="33"/>
      <c r="F126" s="33"/>
      <c r="G126" s="33"/>
      <c r="H126" s="33"/>
    </row>
    <row r="127" spans="2:9" x14ac:dyDescent="0.2">
      <c r="B127" s="31"/>
      <c r="C127" s="32"/>
      <c r="D127" s="33"/>
      <c r="E127" s="33"/>
      <c r="F127" s="33"/>
      <c r="G127" s="33"/>
      <c r="H127" s="33"/>
    </row>
    <row r="128" spans="2:9" x14ac:dyDescent="0.2">
      <c r="B128" s="31"/>
      <c r="C128" s="32"/>
      <c r="D128" s="33"/>
      <c r="E128" s="33"/>
      <c r="F128" s="33"/>
      <c r="G128" s="33"/>
      <c r="H128" s="33"/>
    </row>
    <row r="129" spans="2:8" x14ac:dyDescent="0.2">
      <c r="B129" s="31"/>
      <c r="C129" s="32"/>
      <c r="D129" s="33"/>
      <c r="E129" s="33"/>
      <c r="F129" s="33"/>
      <c r="G129" s="33"/>
      <c r="H129" s="33"/>
    </row>
    <row r="130" spans="2:8" x14ac:dyDescent="0.2">
      <c r="B130" s="31"/>
      <c r="C130" s="32"/>
      <c r="D130" s="33"/>
      <c r="E130" s="33"/>
      <c r="F130" s="33"/>
      <c r="G130" s="33"/>
      <c r="H130" s="33"/>
    </row>
    <row r="131" spans="2:8" x14ac:dyDescent="0.2">
      <c r="B131" s="31"/>
      <c r="C131" s="32"/>
      <c r="D131" s="33"/>
      <c r="E131" s="33"/>
      <c r="F131" s="33"/>
      <c r="G131" s="33"/>
      <c r="H131" s="33"/>
    </row>
    <row r="132" spans="2:8" x14ac:dyDescent="0.2">
      <c r="B132" s="31"/>
      <c r="C132" s="32"/>
      <c r="D132" s="33"/>
      <c r="E132" s="33"/>
      <c r="F132" s="33"/>
      <c r="G132" s="33"/>
      <c r="H132" s="33"/>
    </row>
    <row r="133" spans="2:8" x14ac:dyDescent="0.2">
      <c r="B133" s="31"/>
      <c r="C133" s="32"/>
      <c r="D133" s="33"/>
      <c r="E133" s="33"/>
      <c r="F133" s="33"/>
      <c r="G133" s="33"/>
      <c r="H133" s="33"/>
    </row>
    <row r="134" spans="2:8" x14ac:dyDescent="0.2">
      <c r="B134" s="31"/>
      <c r="C134" s="32"/>
      <c r="D134" s="33"/>
      <c r="E134" s="33"/>
      <c r="F134" s="33"/>
      <c r="G134" s="33"/>
      <c r="H134" s="33"/>
    </row>
    <row r="135" spans="2:8" x14ac:dyDescent="0.2">
      <c r="B135" s="31"/>
      <c r="C135" s="32"/>
      <c r="D135" s="33"/>
      <c r="E135" s="33"/>
      <c r="F135" s="33"/>
      <c r="G135" s="33"/>
      <c r="H135" s="33"/>
    </row>
    <row r="136" spans="2:8" x14ac:dyDescent="0.2">
      <c r="B136" s="31"/>
      <c r="C136" s="32"/>
      <c r="D136" s="33"/>
      <c r="E136" s="33"/>
      <c r="F136" s="33"/>
      <c r="G136" s="33"/>
      <c r="H136" s="33"/>
    </row>
    <row r="137" spans="2:8" x14ac:dyDescent="0.2">
      <c r="B137" s="31"/>
      <c r="C137" s="32"/>
      <c r="D137" s="33"/>
      <c r="E137" s="33"/>
      <c r="F137" s="33"/>
      <c r="G137" s="33"/>
      <c r="H137" s="33"/>
    </row>
    <row r="138" spans="2:8" x14ac:dyDescent="0.2">
      <c r="B138" s="31"/>
      <c r="C138" s="32"/>
      <c r="D138" s="33"/>
      <c r="E138" s="33"/>
      <c r="F138" s="33"/>
      <c r="G138" s="33"/>
      <c r="H138" s="33"/>
    </row>
    <row r="139" spans="2:8" x14ac:dyDescent="0.2">
      <c r="B139" s="31"/>
      <c r="C139" s="32"/>
      <c r="D139" s="33"/>
      <c r="E139" s="33"/>
      <c r="F139" s="33"/>
      <c r="G139" s="33"/>
      <c r="H139" s="33"/>
    </row>
    <row r="140" spans="2:8" x14ac:dyDescent="0.2">
      <c r="B140" s="31"/>
      <c r="C140" s="32"/>
      <c r="D140" s="33"/>
      <c r="E140" s="33"/>
      <c r="F140" s="33"/>
      <c r="G140" s="33"/>
      <c r="H140" s="33"/>
    </row>
    <row r="141" spans="2:8" x14ac:dyDescent="0.2">
      <c r="B141" s="31"/>
      <c r="C141" s="32"/>
      <c r="D141" s="33"/>
      <c r="E141" s="33"/>
      <c r="F141" s="33"/>
      <c r="G141" s="33"/>
      <c r="H141" s="33"/>
    </row>
    <row r="142" spans="2:8" x14ac:dyDescent="0.2">
      <c r="B142" s="31"/>
      <c r="C142" s="32"/>
      <c r="D142" s="33"/>
      <c r="E142" s="33"/>
      <c r="F142" s="33"/>
      <c r="G142" s="33"/>
      <c r="H142" s="33"/>
    </row>
    <row r="143" spans="2:8" x14ac:dyDescent="0.2">
      <c r="B143" s="31"/>
      <c r="C143" s="32"/>
      <c r="D143" s="33"/>
      <c r="E143" s="33"/>
      <c r="F143" s="33"/>
      <c r="G143" s="33"/>
      <c r="H143" s="33"/>
    </row>
    <row r="144" spans="2:8" x14ac:dyDescent="0.2">
      <c r="B144" s="31"/>
      <c r="C144" s="32"/>
      <c r="D144" s="33"/>
      <c r="E144" s="33"/>
      <c r="F144" s="33"/>
      <c r="G144" s="33"/>
      <c r="H144" s="33"/>
    </row>
    <row r="145" spans="2:8" x14ac:dyDescent="0.2">
      <c r="B145" s="31"/>
      <c r="C145" s="32"/>
      <c r="D145" s="33"/>
      <c r="E145" s="33"/>
      <c r="F145" s="33"/>
      <c r="G145" s="33"/>
      <c r="H145" s="33"/>
    </row>
    <row r="146" spans="2:8" x14ac:dyDescent="0.2">
      <c r="B146" s="31"/>
      <c r="C146" s="32"/>
      <c r="D146" s="33"/>
      <c r="E146" s="33"/>
      <c r="F146" s="33"/>
      <c r="G146" s="33"/>
      <c r="H146" s="33"/>
    </row>
    <row r="147" spans="2:8" x14ac:dyDescent="0.2">
      <c r="B147" s="31"/>
      <c r="C147" s="32"/>
      <c r="D147" s="33"/>
      <c r="E147" s="33"/>
      <c r="F147" s="33"/>
      <c r="G147" s="33"/>
      <c r="H147" s="33"/>
    </row>
    <row r="148" spans="2:8" x14ac:dyDescent="0.2">
      <c r="B148" s="31"/>
      <c r="C148" s="32"/>
      <c r="D148" s="33"/>
      <c r="E148" s="33"/>
      <c r="F148" s="33"/>
      <c r="G148" s="33"/>
      <c r="H148" s="33"/>
    </row>
    <row r="149" spans="2:8" x14ac:dyDescent="0.2">
      <c r="B149" s="31"/>
      <c r="C149" s="32"/>
      <c r="D149" s="33"/>
      <c r="E149" s="33"/>
      <c r="F149" s="33"/>
      <c r="G149" s="33"/>
      <c r="H149" s="33"/>
    </row>
    <row r="150" spans="2:8" x14ac:dyDescent="0.2">
      <c r="B150" s="31"/>
      <c r="C150" s="32"/>
      <c r="D150" s="33"/>
      <c r="E150" s="33"/>
      <c r="F150" s="33"/>
      <c r="G150" s="33"/>
      <c r="H150" s="33"/>
    </row>
    <row r="151" spans="2:8" x14ac:dyDescent="0.2">
      <c r="B151" s="31"/>
      <c r="C151" s="32"/>
      <c r="D151" s="33"/>
      <c r="E151" s="33"/>
      <c r="F151" s="33"/>
      <c r="G151" s="33"/>
      <c r="H151" s="33"/>
    </row>
    <row r="152" spans="2:8" x14ac:dyDescent="0.2">
      <c r="B152" s="31"/>
      <c r="C152" s="32"/>
      <c r="D152" s="33"/>
      <c r="E152" s="33"/>
      <c r="F152" s="33"/>
      <c r="G152" s="33"/>
      <c r="H152" s="33"/>
    </row>
    <row r="153" spans="2:8" x14ac:dyDescent="0.2">
      <c r="B153" s="31"/>
      <c r="C153" s="32"/>
      <c r="D153" s="33"/>
      <c r="E153" s="33"/>
      <c r="F153" s="33"/>
      <c r="G153" s="33"/>
      <c r="H153" s="33"/>
    </row>
    <row r="154" spans="2:8" x14ac:dyDescent="0.2">
      <c r="B154" s="31"/>
      <c r="C154" s="32"/>
      <c r="D154" s="33"/>
      <c r="E154" s="33"/>
      <c r="F154" s="33"/>
      <c r="G154" s="33"/>
      <c r="H154" s="33"/>
    </row>
    <row r="155" spans="2:8" x14ac:dyDescent="0.2">
      <c r="B155" s="31"/>
      <c r="C155" s="32"/>
      <c r="D155" s="33"/>
      <c r="E155" s="33"/>
      <c r="F155" s="33"/>
      <c r="G155" s="33"/>
      <c r="H155" s="33"/>
    </row>
    <row r="156" spans="2:8" x14ac:dyDescent="0.2">
      <c r="B156" s="31"/>
      <c r="C156" s="32"/>
      <c r="D156" s="33"/>
      <c r="E156" s="33"/>
      <c r="F156" s="33"/>
      <c r="G156" s="33"/>
      <c r="H156" s="33"/>
    </row>
    <row r="157" spans="2:8" x14ac:dyDescent="0.2">
      <c r="B157" s="31"/>
      <c r="C157" s="32"/>
      <c r="D157" s="33"/>
      <c r="E157" s="33"/>
      <c r="F157" s="33"/>
      <c r="G157" s="33"/>
      <c r="H157" s="33"/>
    </row>
    <row r="158" spans="2:8" x14ac:dyDescent="0.2">
      <c r="B158" s="31"/>
      <c r="C158" s="32"/>
      <c r="D158" s="33"/>
      <c r="E158" s="33"/>
      <c r="F158" s="33"/>
      <c r="G158" s="33"/>
      <c r="H158" s="33"/>
    </row>
    <row r="159" spans="2:8" x14ac:dyDescent="0.2">
      <c r="B159" s="31"/>
      <c r="C159" s="32"/>
      <c r="D159" s="33"/>
      <c r="E159" s="33"/>
      <c r="F159" s="33"/>
      <c r="G159" s="33"/>
      <c r="H159" s="33"/>
    </row>
    <row r="160" spans="2:8" x14ac:dyDescent="0.2">
      <c r="B160" s="31"/>
      <c r="C160" s="32"/>
      <c r="D160" s="33"/>
      <c r="E160" s="33"/>
      <c r="F160" s="33"/>
      <c r="G160" s="33"/>
      <c r="H160" s="33"/>
    </row>
    <row r="161" spans="2:8" x14ac:dyDescent="0.2">
      <c r="B161" s="31"/>
      <c r="C161" s="32"/>
      <c r="D161" s="33"/>
      <c r="E161" s="33"/>
      <c r="F161" s="33"/>
      <c r="G161" s="33"/>
      <c r="H161" s="33"/>
    </row>
    <row r="162" spans="2:8" x14ac:dyDescent="0.2">
      <c r="B162" s="31"/>
      <c r="C162" s="32"/>
      <c r="D162" s="33"/>
      <c r="E162" s="33"/>
      <c r="F162" s="33"/>
      <c r="G162" s="33"/>
      <c r="H162" s="33"/>
    </row>
    <row r="163" spans="2:8" x14ac:dyDescent="0.2">
      <c r="B163" s="31"/>
      <c r="C163" s="32"/>
      <c r="D163" s="33"/>
      <c r="E163" s="33"/>
      <c r="F163" s="33"/>
      <c r="G163" s="33"/>
      <c r="H163" s="33"/>
    </row>
    <row r="164" spans="2:8" x14ac:dyDescent="0.2">
      <c r="B164" s="31"/>
      <c r="C164" s="32"/>
      <c r="D164" s="33"/>
      <c r="E164" s="33"/>
      <c r="F164" s="33"/>
      <c r="G164" s="33"/>
      <c r="H164" s="33"/>
    </row>
    <row r="165" spans="2:8" x14ac:dyDescent="0.2">
      <c r="B165" s="31"/>
      <c r="C165" s="32"/>
      <c r="D165" s="33"/>
      <c r="E165" s="33"/>
      <c r="F165" s="33"/>
      <c r="G165" s="33"/>
      <c r="H165" s="33"/>
    </row>
    <row r="166" spans="2:8" x14ac:dyDescent="0.2">
      <c r="B166" s="31"/>
      <c r="C166" s="32"/>
      <c r="D166" s="33"/>
      <c r="E166" s="33"/>
      <c r="F166" s="33"/>
      <c r="G166" s="33"/>
      <c r="H166" s="33"/>
    </row>
    <row r="167" spans="2:8" x14ac:dyDescent="0.2">
      <c r="B167" s="31"/>
      <c r="C167" s="32"/>
      <c r="D167" s="33"/>
      <c r="E167" s="33"/>
      <c r="F167" s="33"/>
      <c r="G167" s="33"/>
      <c r="H167" s="33"/>
    </row>
    <row r="168" spans="2:8" x14ac:dyDescent="0.2">
      <c r="B168" s="31"/>
      <c r="C168" s="32"/>
      <c r="D168" s="33"/>
      <c r="E168" s="33"/>
      <c r="F168" s="33"/>
      <c r="G168" s="33"/>
      <c r="H168" s="33"/>
    </row>
    <row r="169" spans="2:8" x14ac:dyDescent="0.2">
      <c r="B169" s="31"/>
      <c r="C169" s="32"/>
      <c r="D169" s="33"/>
      <c r="E169" s="33"/>
      <c r="F169" s="33"/>
      <c r="G169" s="33"/>
      <c r="H169" s="33"/>
    </row>
    <row r="170" spans="2:8" x14ac:dyDescent="0.2">
      <c r="B170" s="31"/>
      <c r="C170" s="32"/>
      <c r="D170" s="33"/>
      <c r="E170" s="33"/>
      <c r="F170" s="33"/>
      <c r="G170" s="33"/>
      <c r="H170" s="33"/>
    </row>
    <row r="171" spans="2:8" x14ac:dyDescent="0.2">
      <c r="B171" s="31"/>
      <c r="C171" s="32"/>
      <c r="D171" s="33"/>
      <c r="E171" s="33"/>
      <c r="F171" s="33"/>
      <c r="G171" s="33"/>
      <c r="H171" s="33"/>
    </row>
    <row r="172" spans="2:8" x14ac:dyDescent="0.2">
      <c r="B172" s="31"/>
      <c r="C172" s="32"/>
      <c r="D172" s="33"/>
      <c r="E172" s="33"/>
      <c r="F172" s="33"/>
      <c r="G172" s="33"/>
      <c r="H172" s="33"/>
    </row>
    <row r="173" spans="2:8" x14ac:dyDescent="0.2">
      <c r="B173" s="31"/>
      <c r="C173" s="32"/>
      <c r="D173" s="33"/>
      <c r="E173" s="33"/>
      <c r="F173" s="33"/>
      <c r="G173" s="33"/>
      <c r="H173" s="33"/>
    </row>
    <row r="174" spans="2:8" x14ac:dyDescent="0.2">
      <c r="B174" s="31"/>
      <c r="C174" s="32"/>
      <c r="D174" s="33"/>
      <c r="E174" s="33"/>
      <c r="F174" s="33"/>
      <c r="G174" s="33"/>
      <c r="H174" s="33"/>
    </row>
    <row r="175" spans="2:8" x14ac:dyDescent="0.2">
      <c r="B175" s="31"/>
      <c r="C175" s="32"/>
      <c r="D175" s="33"/>
      <c r="E175" s="33"/>
      <c r="F175" s="33"/>
      <c r="G175" s="33"/>
      <c r="H175" s="33"/>
    </row>
    <row r="176" spans="2:8" x14ac:dyDescent="0.2">
      <c r="B176" s="31"/>
      <c r="C176" s="32"/>
      <c r="D176" s="33"/>
      <c r="E176" s="33"/>
      <c r="F176" s="33"/>
      <c r="G176" s="33"/>
      <c r="H176" s="33"/>
    </row>
    <row r="177" spans="2:8" x14ac:dyDescent="0.2">
      <c r="B177" s="31"/>
      <c r="C177" s="32"/>
      <c r="D177" s="33"/>
      <c r="E177" s="33"/>
      <c r="F177" s="33"/>
      <c r="G177" s="33"/>
      <c r="H177" s="33"/>
    </row>
    <row r="178" spans="2:8" x14ac:dyDescent="0.2">
      <c r="B178" s="31"/>
      <c r="C178" s="32"/>
      <c r="D178" s="33"/>
      <c r="E178" s="33"/>
      <c r="F178" s="33"/>
      <c r="G178" s="33"/>
      <c r="H178" s="33"/>
    </row>
    <row r="179" spans="2:8" x14ac:dyDescent="0.2">
      <c r="B179" s="31"/>
      <c r="C179" s="32"/>
      <c r="D179" s="33"/>
      <c r="E179" s="33"/>
      <c r="F179" s="33"/>
      <c r="G179" s="33"/>
      <c r="H179" s="33"/>
    </row>
    <row r="180" spans="2:8" x14ac:dyDescent="0.2">
      <c r="B180" s="31"/>
      <c r="C180" s="32"/>
      <c r="D180" s="33"/>
      <c r="E180" s="33"/>
      <c r="F180" s="33"/>
      <c r="G180" s="33"/>
      <c r="H180" s="33"/>
    </row>
    <row r="181" spans="2:8" x14ac:dyDescent="0.2">
      <c r="B181" s="31"/>
      <c r="C181" s="32"/>
      <c r="D181" s="33"/>
      <c r="E181" s="33"/>
      <c r="F181" s="33"/>
      <c r="G181" s="33"/>
      <c r="H181" s="33"/>
    </row>
    <row r="182" spans="2:8" x14ac:dyDescent="0.2">
      <c r="B182" s="31"/>
      <c r="C182" s="32"/>
      <c r="D182" s="33"/>
      <c r="E182" s="33"/>
      <c r="F182" s="33"/>
      <c r="G182" s="33"/>
      <c r="H182" s="33"/>
    </row>
    <row r="183" spans="2:8" x14ac:dyDescent="0.2">
      <c r="B183" s="31"/>
      <c r="C183" s="32"/>
      <c r="D183" s="33"/>
      <c r="E183" s="33"/>
      <c r="F183" s="33"/>
      <c r="G183" s="33"/>
      <c r="H183" s="33"/>
    </row>
    <row r="184" spans="2:8" x14ac:dyDescent="0.2">
      <c r="B184" s="31"/>
      <c r="C184" s="32"/>
      <c r="D184" s="33"/>
      <c r="E184" s="33"/>
      <c r="F184" s="33"/>
      <c r="G184" s="33"/>
      <c r="H184" s="33"/>
    </row>
    <row r="185" spans="2:8" x14ac:dyDescent="0.2">
      <c r="B185" s="31"/>
      <c r="C185" s="32"/>
      <c r="D185" s="33"/>
      <c r="E185" s="33"/>
      <c r="F185" s="33"/>
      <c r="G185" s="33"/>
      <c r="H185" s="33"/>
    </row>
    <row r="186" spans="2:8" x14ac:dyDescent="0.2">
      <c r="B186" s="31"/>
      <c r="C186" s="32"/>
      <c r="D186" s="33"/>
      <c r="E186" s="33"/>
      <c r="F186" s="33"/>
      <c r="G186" s="33"/>
      <c r="H186" s="33"/>
    </row>
    <row r="187" spans="2:8" x14ac:dyDescent="0.2">
      <c r="B187" s="31"/>
      <c r="C187" s="32"/>
      <c r="D187" s="33"/>
      <c r="E187" s="33"/>
      <c r="F187" s="33"/>
      <c r="G187" s="33"/>
      <c r="H187" s="33"/>
    </row>
    <row r="188" spans="2:8" x14ac:dyDescent="0.2">
      <c r="B188" s="31"/>
      <c r="C188" s="32"/>
      <c r="D188" s="33"/>
      <c r="E188" s="33"/>
      <c r="F188" s="33"/>
      <c r="G188" s="33"/>
      <c r="H188" s="33"/>
    </row>
    <row r="189" spans="2:8" x14ac:dyDescent="0.2">
      <c r="B189" s="31"/>
      <c r="C189" s="32"/>
      <c r="D189" s="33"/>
      <c r="E189" s="33"/>
      <c r="F189" s="33"/>
      <c r="G189" s="33"/>
      <c r="H189" s="33"/>
    </row>
    <row r="190" spans="2:8" x14ac:dyDescent="0.2">
      <c r="B190" s="31"/>
      <c r="C190" s="32"/>
      <c r="D190" s="33"/>
      <c r="E190" s="33"/>
      <c r="F190" s="33"/>
      <c r="G190" s="33"/>
      <c r="H190" s="33"/>
    </row>
    <row r="191" spans="2:8" x14ac:dyDescent="0.2">
      <c r="B191" s="31"/>
      <c r="C191" s="32"/>
      <c r="D191" s="33"/>
      <c r="E191" s="33"/>
      <c r="F191" s="33"/>
      <c r="G191" s="33"/>
      <c r="H191" s="33"/>
    </row>
    <row r="192" spans="2:8" x14ac:dyDescent="0.2">
      <c r="B192" s="31"/>
      <c r="C192" s="32"/>
      <c r="D192" s="33"/>
      <c r="E192" s="33"/>
      <c r="F192" s="33"/>
      <c r="G192" s="33"/>
      <c r="H192" s="33"/>
    </row>
    <row r="193" spans="2:8" x14ac:dyDescent="0.2">
      <c r="B193" s="31"/>
      <c r="C193" s="32"/>
      <c r="D193" s="33"/>
      <c r="E193" s="33"/>
      <c r="F193" s="33"/>
      <c r="G193" s="33"/>
      <c r="H193" s="33"/>
    </row>
    <row r="194" spans="2:8" x14ac:dyDescent="0.2">
      <c r="B194" s="31"/>
      <c r="C194" s="32"/>
      <c r="D194" s="33"/>
      <c r="E194" s="33"/>
      <c r="F194" s="33"/>
      <c r="G194" s="33"/>
      <c r="H194" s="33"/>
    </row>
    <row r="195" spans="2:8" x14ac:dyDescent="0.2">
      <c r="B195" s="31"/>
      <c r="C195" s="32"/>
      <c r="D195" s="33"/>
      <c r="E195" s="33"/>
      <c r="F195" s="33"/>
      <c r="G195" s="33"/>
      <c r="H195" s="33"/>
    </row>
    <row r="196" spans="2:8" x14ac:dyDescent="0.2">
      <c r="B196" s="31"/>
      <c r="C196" s="32"/>
      <c r="D196" s="33"/>
      <c r="E196" s="33"/>
      <c r="F196" s="33"/>
      <c r="G196" s="33"/>
      <c r="H196" s="33"/>
    </row>
    <row r="197" spans="2:8" x14ac:dyDescent="0.2">
      <c r="B197" s="31"/>
      <c r="C197" s="32"/>
      <c r="D197" s="33"/>
      <c r="E197" s="33"/>
      <c r="F197" s="33"/>
      <c r="G197" s="33"/>
      <c r="H197" s="33"/>
    </row>
    <row r="198" spans="2:8" x14ac:dyDescent="0.2">
      <c r="B198" s="31"/>
      <c r="C198" s="32"/>
      <c r="D198" s="33"/>
      <c r="E198" s="33"/>
      <c r="F198" s="33"/>
      <c r="G198" s="33"/>
      <c r="H198" s="33"/>
    </row>
    <row r="199" spans="2:8" x14ac:dyDescent="0.2">
      <c r="B199" s="31"/>
      <c r="C199" s="32"/>
      <c r="D199" s="33"/>
      <c r="E199" s="33"/>
      <c r="F199" s="33"/>
      <c r="G199" s="33"/>
      <c r="H199" s="33"/>
    </row>
    <row r="200" spans="2:8" x14ac:dyDescent="0.2">
      <c r="B200" s="31"/>
      <c r="C200" s="32"/>
      <c r="D200" s="33"/>
      <c r="E200" s="33"/>
      <c r="F200" s="33"/>
      <c r="G200" s="33"/>
      <c r="H200" s="33"/>
    </row>
    <row r="201" spans="2:8" x14ac:dyDescent="0.2">
      <c r="B201" s="31"/>
      <c r="C201" s="32"/>
      <c r="D201" s="33"/>
      <c r="E201" s="33"/>
      <c r="F201" s="33"/>
      <c r="G201" s="33"/>
      <c r="H201" s="33"/>
    </row>
    <row r="202" spans="2:8" x14ac:dyDescent="0.2">
      <c r="B202" s="31"/>
      <c r="C202" s="32"/>
      <c r="D202" s="33"/>
      <c r="E202" s="33"/>
      <c r="F202" s="33"/>
      <c r="G202" s="33"/>
      <c r="H202" s="33"/>
    </row>
    <row r="203" spans="2:8" x14ac:dyDescent="0.2">
      <c r="B203" s="31"/>
      <c r="C203" s="32"/>
      <c r="D203" s="33"/>
      <c r="E203" s="33"/>
      <c r="F203" s="33"/>
      <c r="G203" s="33"/>
      <c r="H203" s="33"/>
    </row>
    <row r="204" spans="2:8" x14ac:dyDescent="0.2">
      <c r="B204" s="31"/>
      <c r="C204" s="32"/>
      <c r="D204" s="33"/>
      <c r="E204" s="33"/>
      <c r="F204" s="33"/>
      <c r="G204" s="33"/>
      <c r="H204" s="33"/>
    </row>
    <row r="205" spans="2:8" x14ac:dyDescent="0.2">
      <c r="B205" s="31"/>
      <c r="C205" s="32"/>
      <c r="D205" s="33"/>
      <c r="E205" s="33"/>
      <c r="F205" s="33"/>
      <c r="G205" s="33"/>
      <c r="H205" s="33"/>
    </row>
    <row r="206" spans="2:8" x14ac:dyDescent="0.2">
      <c r="B206" s="31"/>
      <c r="C206" s="32"/>
      <c r="D206" s="33"/>
      <c r="E206" s="33"/>
      <c r="F206" s="33"/>
      <c r="G206" s="33"/>
      <c r="H206" s="33"/>
    </row>
    <row r="207" spans="2:8" x14ac:dyDescent="0.2">
      <c r="B207" s="31"/>
      <c r="C207" s="32"/>
      <c r="D207" s="33"/>
      <c r="E207" s="33"/>
      <c r="F207" s="33"/>
      <c r="G207" s="33"/>
      <c r="H207" s="33"/>
    </row>
    <row r="208" spans="2:8" x14ac:dyDescent="0.2">
      <c r="B208" s="31"/>
      <c r="C208" s="32"/>
      <c r="D208" s="33"/>
      <c r="E208" s="33"/>
      <c r="F208" s="33"/>
      <c r="G208" s="33"/>
      <c r="H208" s="33"/>
    </row>
    <row r="209" spans="2:8" x14ac:dyDescent="0.2">
      <c r="B209" s="31"/>
      <c r="C209" s="32"/>
      <c r="D209" s="33"/>
      <c r="E209" s="33"/>
      <c r="F209" s="33"/>
      <c r="G209" s="33"/>
      <c r="H209" s="33"/>
    </row>
    <row r="210" spans="2:8" x14ac:dyDescent="0.2">
      <c r="B210" s="31"/>
      <c r="C210" s="32"/>
      <c r="D210" s="33"/>
      <c r="E210" s="33"/>
      <c r="F210" s="33"/>
      <c r="G210" s="33"/>
      <c r="H210" s="33"/>
    </row>
    <row r="211" spans="2:8" x14ac:dyDescent="0.2">
      <c r="B211" s="31"/>
      <c r="C211" s="32"/>
      <c r="D211" s="33"/>
      <c r="E211" s="33"/>
      <c r="F211" s="33"/>
      <c r="G211" s="33"/>
      <c r="H211" s="33"/>
    </row>
    <row r="212" spans="2:8" x14ac:dyDescent="0.2">
      <c r="B212" s="31"/>
      <c r="C212" s="32"/>
      <c r="D212" s="33"/>
      <c r="E212" s="33"/>
      <c r="F212" s="33"/>
      <c r="G212" s="33"/>
      <c r="H212" s="33"/>
    </row>
    <row r="213" spans="2:8" x14ac:dyDescent="0.2">
      <c r="B213" s="31"/>
      <c r="C213" s="32"/>
      <c r="D213" s="33"/>
      <c r="E213" s="33"/>
      <c r="F213" s="33"/>
      <c r="G213" s="33"/>
      <c r="H213" s="33"/>
    </row>
    <row r="214" spans="2:8" x14ac:dyDescent="0.2">
      <c r="B214" s="31"/>
      <c r="C214" s="32"/>
      <c r="D214" s="33"/>
      <c r="E214" s="33"/>
      <c r="F214" s="33"/>
      <c r="G214" s="33"/>
      <c r="H214" s="33"/>
    </row>
    <row r="215" spans="2:8" x14ac:dyDescent="0.2">
      <c r="B215" s="31"/>
      <c r="C215" s="32"/>
      <c r="D215" s="33"/>
      <c r="E215" s="33"/>
      <c r="F215" s="33"/>
      <c r="G215" s="33"/>
      <c r="H215" s="33"/>
    </row>
    <row r="216" spans="2:8" x14ac:dyDescent="0.2">
      <c r="B216" s="31"/>
      <c r="C216" s="32"/>
      <c r="D216" s="33"/>
      <c r="E216" s="33"/>
      <c r="F216" s="33"/>
      <c r="G216" s="33"/>
      <c r="H216" s="33"/>
    </row>
    <row r="217" spans="2:8" x14ac:dyDescent="0.2">
      <c r="B217" s="31"/>
      <c r="C217" s="32"/>
      <c r="D217" s="33"/>
      <c r="E217" s="33"/>
      <c r="F217" s="33"/>
      <c r="G217" s="33"/>
      <c r="H217" s="33"/>
    </row>
    <row r="218" spans="2:8" x14ac:dyDescent="0.2">
      <c r="B218" s="31"/>
      <c r="C218" s="32"/>
      <c r="D218" s="33"/>
      <c r="E218" s="33"/>
      <c r="F218" s="33"/>
      <c r="G218" s="33"/>
      <c r="H218" s="33"/>
    </row>
    <row r="219" spans="2:8" x14ac:dyDescent="0.2">
      <c r="B219" s="31"/>
      <c r="C219" s="32"/>
      <c r="D219" s="33"/>
      <c r="E219" s="33"/>
      <c r="F219" s="33"/>
      <c r="G219" s="33"/>
      <c r="H219" s="33"/>
    </row>
    <row r="220" spans="2:8" x14ac:dyDescent="0.2">
      <c r="B220" s="31"/>
      <c r="C220" s="32"/>
      <c r="D220" s="33"/>
      <c r="E220" s="33"/>
      <c r="F220" s="33"/>
      <c r="G220" s="33"/>
      <c r="H220" s="33"/>
    </row>
    <row r="221" spans="2:8" x14ac:dyDescent="0.2">
      <c r="B221" s="31"/>
      <c r="C221" s="32"/>
      <c r="D221" s="33"/>
      <c r="E221" s="33"/>
      <c r="F221" s="33"/>
      <c r="G221" s="33"/>
      <c r="H221" s="33"/>
    </row>
    <row r="222" spans="2:8" x14ac:dyDescent="0.2">
      <c r="B222" s="31"/>
      <c r="C222" s="32"/>
      <c r="D222" s="33"/>
      <c r="E222" s="33"/>
      <c r="F222" s="33"/>
      <c r="G222" s="33"/>
      <c r="H222" s="33"/>
    </row>
    <row r="223" spans="2:8" x14ac:dyDescent="0.2">
      <c r="B223" s="31"/>
      <c r="C223" s="32"/>
      <c r="D223" s="33"/>
      <c r="E223" s="33"/>
      <c r="F223" s="33"/>
      <c r="G223" s="33"/>
      <c r="H223" s="33"/>
    </row>
    <row r="224" spans="2:8" x14ac:dyDescent="0.2">
      <c r="B224" s="31"/>
      <c r="C224" s="32"/>
      <c r="D224" s="33"/>
      <c r="E224" s="33"/>
      <c r="F224" s="33"/>
      <c r="G224" s="33"/>
      <c r="H224" s="33"/>
    </row>
    <row r="225" spans="2:8" x14ac:dyDescent="0.2">
      <c r="B225" s="31"/>
      <c r="C225" s="32"/>
      <c r="D225" s="33"/>
      <c r="E225" s="33"/>
      <c r="F225" s="33"/>
      <c r="G225" s="33"/>
      <c r="H225" s="33"/>
    </row>
    <row r="226" spans="2:8" x14ac:dyDescent="0.2">
      <c r="B226" s="31"/>
      <c r="C226" s="32"/>
      <c r="D226" s="33"/>
      <c r="E226" s="33"/>
      <c r="F226" s="33"/>
      <c r="G226" s="33"/>
      <c r="H226" s="33"/>
    </row>
    <row r="227" spans="2:8" x14ac:dyDescent="0.2">
      <c r="B227" s="31"/>
      <c r="C227" s="32"/>
      <c r="D227" s="33"/>
      <c r="E227" s="33"/>
      <c r="F227" s="33"/>
      <c r="G227" s="33"/>
      <c r="H227" s="33"/>
    </row>
    <row r="228" spans="2:8" x14ac:dyDescent="0.2">
      <c r="B228" s="31"/>
      <c r="C228" s="32"/>
      <c r="D228" s="33"/>
      <c r="E228" s="33"/>
      <c r="F228" s="33"/>
      <c r="G228" s="33"/>
      <c r="H228" s="33"/>
    </row>
    <row r="229" spans="2:8" x14ac:dyDescent="0.2">
      <c r="B229" s="31"/>
      <c r="C229" s="32"/>
      <c r="D229" s="33"/>
      <c r="E229" s="33"/>
      <c r="F229" s="33"/>
      <c r="G229" s="33"/>
      <c r="H229" s="33"/>
    </row>
    <row r="230" spans="2:8" x14ac:dyDescent="0.2">
      <c r="B230" s="31"/>
      <c r="C230" s="32"/>
      <c r="D230" s="33"/>
      <c r="E230" s="33"/>
      <c r="F230" s="33"/>
      <c r="G230" s="33"/>
      <c r="H230" s="33"/>
    </row>
    <row r="231" spans="2:8" x14ac:dyDescent="0.2">
      <c r="B231" s="31"/>
      <c r="C231" s="32"/>
      <c r="D231" s="33"/>
      <c r="E231" s="33"/>
      <c r="F231" s="33"/>
      <c r="G231" s="33"/>
      <c r="H231" s="33"/>
    </row>
    <row r="232" spans="2:8" x14ac:dyDescent="0.2">
      <c r="B232" s="31"/>
      <c r="C232" s="32"/>
      <c r="D232" s="33"/>
      <c r="E232" s="33"/>
      <c r="F232" s="33"/>
      <c r="G232" s="33"/>
      <c r="H232" s="33"/>
    </row>
    <row r="233" spans="2:8" x14ac:dyDescent="0.2">
      <c r="B233" s="31"/>
      <c r="C233" s="32"/>
      <c r="D233" s="33"/>
      <c r="E233" s="33"/>
      <c r="F233" s="33"/>
      <c r="G233" s="33"/>
      <c r="H233" s="33"/>
    </row>
    <row r="234" spans="2:8" x14ac:dyDescent="0.2">
      <c r="B234" s="31"/>
      <c r="C234" s="32"/>
      <c r="D234" s="33"/>
      <c r="E234" s="33"/>
      <c r="F234" s="33"/>
      <c r="G234" s="33"/>
      <c r="H234" s="33"/>
    </row>
    <row r="235" spans="2:8" x14ac:dyDescent="0.2">
      <c r="B235" s="31"/>
      <c r="C235" s="32"/>
      <c r="D235" s="33"/>
      <c r="E235" s="33"/>
      <c r="F235" s="33"/>
      <c r="G235" s="33"/>
      <c r="H235" s="33"/>
    </row>
    <row r="236" spans="2:8" x14ac:dyDescent="0.2">
      <c r="B236" s="31"/>
      <c r="C236" s="32"/>
      <c r="D236" s="33"/>
      <c r="E236" s="33"/>
      <c r="F236" s="33"/>
      <c r="G236" s="33"/>
      <c r="H236" s="33"/>
    </row>
    <row r="237" spans="2:8" x14ac:dyDescent="0.2">
      <c r="B237" s="31"/>
      <c r="C237" s="32"/>
      <c r="D237" s="33"/>
      <c r="E237" s="33"/>
      <c r="F237" s="33"/>
      <c r="G237" s="33"/>
      <c r="H237" s="33"/>
    </row>
    <row r="238" spans="2:8" x14ac:dyDescent="0.2">
      <c r="B238" s="31"/>
      <c r="C238" s="32"/>
      <c r="D238" s="33"/>
      <c r="E238" s="33"/>
      <c r="F238" s="33"/>
      <c r="G238" s="33"/>
      <c r="H238" s="33"/>
    </row>
    <row r="239" spans="2:8" x14ac:dyDescent="0.2">
      <c r="B239" s="31"/>
      <c r="C239" s="32"/>
      <c r="D239" s="33"/>
      <c r="E239" s="33"/>
      <c r="F239" s="33"/>
      <c r="G239" s="33"/>
      <c r="H239" s="33"/>
    </row>
    <row r="240" spans="2:8" x14ac:dyDescent="0.2">
      <c r="B240" s="31"/>
      <c r="C240" s="32"/>
      <c r="D240" s="33"/>
      <c r="E240" s="33"/>
      <c r="F240" s="33"/>
      <c r="G240" s="33"/>
      <c r="H240" s="33"/>
    </row>
    <row r="241" spans="2:8" x14ac:dyDescent="0.2">
      <c r="B241" s="31"/>
      <c r="C241" s="32"/>
      <c r="D241" s="33"/>
      <c r="E241" s="33"/>
      <c r="F241" s="33"/>
      <c r="G241" s="33"/>
      <c r="H241" s="33"/>
    </row>
    <row r="242" spans="2:8" x14ac:dyDescent="0.2">
      <c r="B242" s="31"/>
      <c r="C242" s="32"/>
      <c r="D242" s="33"/>
      <c r="E242" s="33"/>
      <c r="F242" s="33"/>
      <c r="G242" s="33"/>
      <c r="H242" s="33"/>
    </row>
    <row r="243" spans="2:8" x14ac:dyDescent="0.2">
      <c r="B243" s="31"/>
      <c r="C243" s="32"/>
      <c r="D243" s="33"/>
      <c r="E243" s="33"/>
      <c r="F243" s="33"/>
      <c r="G243" s="33"/>
      <c r="H243" s="33"/>
    </row>
    <row r="244" spans="2:8" x14ac:dyDescent="0.2">
      <c r="B244" s="31"/>
      <c r="C244" s="32"/>
      <c r="D244" s="33"/>
      <c r="E244" s="33"/>
      <c r="F244" s="33"/>
      <c r="G244" s="33"/>
      <c r="H244" s="33"/>
    </row>
    <row r="245" spans="2:8" x14ac:dyDescent="0.2">
      <c r="B245" s="31"/>
      <c r="C245" s="32"/>
      <c r="D245" s="33"/>
      <c r="E245" s="33"/>
      <c r="F245" s="33"/>
      <c r="G245" s="33"/>
      <c r="H245" s="33"/>
    </row>
    <row r="246" spans="2:8" x14ac:dyDescent="0.2">
      <c r="B246" s="31"/>
      <c r="C246" s="32"/>
      <c r="D246" s="33"/>
      <c r="E246" s="33"/>
      <c r="F246" s="33"/>
      <c r="G246" s="33"/>
      <c r="H246" s="33"/>
    </row>
    <row r="247" spans="2:8" x14ac:dyDescent="0.2">
      <c r="B247" s="31"/>
      <c r="C247" s="32"/>
      <c r="D247" s="33"/>
      <c r="E247" s="33"/>
      <c r="F247" s="33"/>
      <c r="G247" s="33"/>
      <c r="H247" s="33"/>
    </row>
    <row r="248" spans="2:8" x14ac:dyDescent="0.2">
      <c r="B248" s="34"/>
      <c r="C248" s="35"/>
    </row>
    <row r="249" spans="2:8" x14ac:dyDescent="0.2">
      <c r="B249" s="34"/>
      <c r="C249" s="35"/>
    </row>
    <row r="250" spans="2:8" x14ac:dyDescent="0.2">
      <c r="B250" s="34"/>
      <c r="C250" s="35"/>
    </row>
    <row r="251" spans="2:8" x14ac:dyDescent="0.2">
      <c r="B251" s="34"/>
      <c r="C251" s="35"/>
    </row>
    <row r="252" spans="2:8" x14ac:dyDescent="0.2">
      <c r="B252" s="34"/>
      <c r="C252" s="35"/>
    </row>
    <row r="253" spans="2:8" x14ac:dyDescent="0.2">
      <c r="B253" s="34"/>
      <c r="C253" s="35"/>
    </row>
    <row r="254" spans="2:8" x14ac:dyDescent="0.2">
      <c r="B254" s="34"/>
      <c r="C254" s="35"/>
    </row>
    <row r="255" spans="2:8" x14ac:dyDescent="0.2">
      <c r="B255" s="34"/>
      <c r="C255" s="35"/>
    </row>
    <row r="256" spans="2:8" x14ac:dyDescent="0.2">
      <c r="B256" s="34"/>
      <c r="C256" s="35"/>
    </row>
    <row r="257" spans="2:3" x14ac:dyDescent="0.2">
      <c r="B257" s="34"/>
      <c r="C257" s="35"/>
    </row>
    <row r="258" spans="2:3" x14ac:dyDescent="0.2">
      <c r="B258" s="34"/>
      <c r="C258" s="35"/>
    </row>
    <row r="259" spans="2:3" x14ac:dyDescent="0.2">
      <c r="B259" s="34"/>
      <c r="C259" s="35"/>
    </row>
    <row r="260" spans="2:3" x14ac:dyDescent="0.2">
      <c r="B260" s="34"/>
      <c r="C260" s="35"/>
    </row>
    <row r="261" spans="2:3" x14ac:dyDescent="0.2">
      <c r="B261" s="34"/>
      <c r="C261" s="35"/>
    </row>
    <row r="262" spans="2:3" x14ac:dyDescent="0.2">
      <c r="B262" s="34"/>
      <c r="C262" s="35"/>
    </row>
    <row r="263" spans="2:3" x14ac:dyDescent="0.2">
      <c r="B263" s="34"/>
      <c r="C263" s="35"/>
    </row>
    <row r="264" spans="2:3" x14ac:dyDescent="0.2">
      <c r="B264" s="34"/>
      <c r="C264" s="35"/>
    </row>
    <row r="265" spans="2:3" x14ac:dyDescent="0.2">
      <c r="B265" s="34"/>
      <c r="C265" s="35"/>
    </row>
    <row r="266" spans="2:3" x14ac:dyDescent="0.2">
      <c r="B266" s="34"/>
      <c r="C266" s="35"/>
    </row>
    <row r="267" spans="2:3" x14ac:dyDescent="0.2">
      <c r="B267" s="34"/>
      <c r="C267" s="35"/>
    </row>
    <row r="268" spans="2:3" x14ac:dyDescent="0.2">
      <c r="B268" s="34"/>
      <c r="C268" s="35"/>
    </row>
    <row r="269" spans="2:3" x14ac:dyDescent="0.2">
      <c r="B269" s="34"/>
      <c r="C269" s="35"/>
    </row>
    <row r="270" spans="2:3" x14ac:dyDescent="0.2">
      <c r="B270" s="34"/>
      <c r="C270" s="35"/>
    </row>
    <row r="271" spans="2:3" x14ac:dyDescent="0.2">
      <c r="B271" s="34"/>
      <c r="C271" s="35"/>
    </row>
    <row r="272" spans="2:3" x14ac:dyDescent="0.2">
      <c r="B272" s="34"/>
      <c r="C272" s="35"/>
    </row>
    <row r="273" spans="2:3" x14ac:dyDescent="0.2">
      <c r="B273" s="34"/>
      <c r="C273" s="35"/>
    </row>
    <row r="274" spans="2:3" x14ac:dyDescent="0.2">
      <c r="B274" s="34"/>
      <c r="C274" s="35"/>
    </row>
    <row r="275" spans="2:3" x14ac:dyDescent="0.2">
      <c r="B275" s="34"/>
      <c r="C275" s="35"/>
    </row>
    <row r="276" spans="2:3" x14ac:dyDescent="0.2">
      <c r="B276" s="34"/>
      <c r="C276" s="35"/>
    </row>
    <row r="277" spans="2:3" x14ac:dyDescent="0.2">
      <c r="C277" s="35"/>
    </row>
    <row r="278" spans="2:3" x14ac:dyDescent="0.2">
      <c r="C278" s="35"/>
    </row>
    <row r="279" spans="2:3" x14ac:dyDescent="0.2">
      <c r="C279" s="35"/>
    </row>
    <row r="280" spans="2:3" x14ac:dyDescent="0.2">
      <c r="C280" s="35"/>
    </row>
    <row r="281" spans="2:3" x14ac:dyDescent="0.2">
      <c r="C281" s="35"/>
    </row>
    <row r="282" spans="2:3" x14ac:dyDescent="0.2">
      <c r="C282" s="35"/>
    </row>
    <row r="283" spans="2:3" x14ac:dyDescent="0.2">
      <c r="C283" s="35"/>
    </row>
    <row r="284" spans="2:3" x14ac:dyDescent="0.2">
      <c r="C284" s="35"/>
    </row>
    <row r="285" spans="2:3" x14ac:dyDescent="0.2">
      <c r="C285" s="35"/>
    </row>
    <row r="286" spans="2:3" x14ac:dyDescent="0.2">
      <c r="C286" s="35"/>
    </row>
    <row r="287" spans="2:3" x14ac:dyDescent="0.2">
      <c r="C287" s="35"/>
    </row>
    <row r="288" spans="2:3" x14ac:dyDescent="0.2">
      <c r="C288" s="35"/>
    </row>
    <row r="289" spans="3:3" x14ac:dyDescent="0.2">
      <c r="C289" s="35"/>
    </row>
    <row r="290" spans="3:3" x14ac:dyDescent="0.2">
      <c r="C290" s="35"/>
    </row>
    <row r="291" spans="3:3" x14ac:dyDescent="0.2">
      <c r="C291" s="35"/>
    </row>
    <row r="292" spans="3:3" x14ac:dyDescent="0.2">
      <c r="C292" s="35"/>
    </row>
    <row r="293" spans="3:3" x14ac:dyDescent="0.2">
      <c r="C293" s="35"/>
    </row>
    <row r="294" spans="3:3" x14ac:dyDescent="0.2">
      <c r="C294" s="35"/>
    </row>
    <row r="295" spans="3:3" x14ac:dyDescent="0.2">
      <c r="C295" s="35"/>
    </row>
    <row r="296" spans="3:3" x14ac:dyDescent="0.2">
      <c r="C296" s="35"/>
    </row>
    <row r="297" spans="3:3" x14ac:dyDescent="0.2">
      <c r="C297" s="35"/>
    </row>
    <row r="298" spans="3:3" x14ac:dyDescent="0.2">
      <c r="C298" s="35"/>
    </row>
    <row r="299" spans="3:3" x14ac:dyDescent="0.2">
      <c r="C299" s="35"/>
    </row>
    <row r="300" spans="3:3" x14ac:dyDescent="0.2">
      <c r="C300" s="35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8740157499999996" bottom="0.78740157499999996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789C40-93B6-4B7A-BA70-28D62A86A621}">
  <sheetPr codeName="Tabelle8">
    <tabColor rgb="FFC00000"/>
  </sheetPr>
  <dimension ref="A2:E11"/>
  <sheetViews>
    <sheetView zoomScale="130" zoomScaleNormal="130" workbookViewId="0"/>
  </sheetViews>
  <sheetFormatPr baseColWidth="10" defaultColWidth="11.42578125" defaultRowHeight="12.75" x14ac:dyDescent="0.2"/>
  <cols>
    <col min="1" max="1" width="25" bestFit="1" customWidth="1"/>
    <col min="2" max="2" width="16.7109375" customWidth="1"/>
    <col min="3" max="3" width="23.85546875" customWidth="1"/>
    <col min="4" max="4" width="17.42578125" customWidth="1"/>
    <col min="5" max="5" width="16" customWidth="1"/>
  </cols>
  <sheetData>
    <row r="2" spans="1:5" x14ac:dyDescent="0.2">
      <c r="A2" s="2" t="s">
        <v>815</v>
      </c>
    </row>
    <row r="3" spans="1:5" x14ac:dyDescent="0.2">
      <c r="A3" s="2" t="s">
        <v>816</v>
      </c>
    </row>
    <row r="4" spans="1:5" x14ac:dyDescent="0.2">
      <c r="A4" s="18" t="str">
        <f>"Period: "&amp;'[3]Weekly&gt;'!D3&amp;" - "&amp;'[3]Weekly&gt;'!D4</f>
        <v>Period: 02.Mrz.2026 - 06.Mrz.2026</v>
      </c>
    </row>
    <row r="5" spans="1:5" ht="76.5" x14ac:dyDescent="0.2">
      <c r="A5" s="3" t="s">
        <v>817</v>
      </c>
      <c r="B5" s="4" t="s">
        <v>818</v>
      </c>
      <c r="C5" s="5" t="s">
        <v>820</v>
      </c>
      <c r="D5" s="6" t="s">
        <v>821</v>
      </c>
      <c r="E5" s="5" t="s">
        <v>827</v>
      </c>
    </row>
    <row r="6" spans="1:5" x14ac:dyDescent="0.2">
      <c r="A6" s="23">
        <v>46083</v>
      </c>
      <c r="B6" s="8">
        <v>8000</v>
      </c>
      <c r="C6">
        <v>148.338975</v>
      </c>
      <c r="D6" s="11">
        <v>1186711.8</v>
      </c>
    </row>
    <row r="7" spans="1:5" x14ac:dyDescent="0.2">
      <c r="A7" s="23">
        <v>46084</v>
      </c>
      <c r="B7" s="8">
        <v>8600</v>
      </c>
      <c r="C7">
        <v>144.946326</v>
      </c>
      <c r="D7" s="11">
        <v>1246538.3999999999</v>
      </c>
    </row>
    <row r="8" spans="1:5" x14ac:dyDescent="0.2">
      <c r="A8" s="23">
        <v>46085</v>
      </c>
      <c r="B8" s="8">
        <v>9000</v>
      </c>
      <c r="C8">
        <v>147.238178</v>
      </c>
      <c r="D8" s="11">
        <v>1325143.6000000001</v>
      </c>
    </row>
    <row r="9" spans="1:5" x14ac:dyDescent="0.2">
      <c r="A9" s="23">
        <v>46086</v>
      </c>
      <c r="B9" s="8">
        <v>9000</v>
      </c>
      <c r="C9">
        <v>149.796267</v>
      </c>
      <c r="D9" s="11">
        <v>1348166.4</v>
      </c>
    </row>
    <row r="10" spans="1:5" x14ac:dyDescent="0.2">
      <c r="A10" s="23">
        <v>46087</v>
      </c>
      <c r="B10" s="8">
        <v>5204</v>
      </c>
      <c r="C10">
        <v>142.93773999999999</v>
      </c>
      <c r="D10" s="11">
        <v>743848</v>
      </c>
    </row>
    <row r="11" spans="1:5" x14ac:dyDescent="0.2">
      <c r="A11" s="19" t="s">
        <v>823</v>
      </c>
      <c r="B11" s="20">
        <v>39804</v>
      </c>
      <c r="C11" s="24">
        <v>146.98040900412019</v>
      </c>
      <c r="D11" s="25">
        <v>5850408.2000000002</v>
      </c>
      <c r="E11" s="26"/>
    </row>
  </sheetData>
  <pageMargins left="0.7" right="0.7" top="0.78740157499999996" bottom="0.78740157499999996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EE9A9-0AE0-4825-B645-21AA9F4A6C7A}">
  <sheetPr codeName="Tabelle7">
    <tabColor rgb="FFC00000"/>
  </sheetPr>
  <dimension ref="A1:D8"/>
  <sheetViews>
    <sheetView zoomScale="130" zoomScaleNormal="130" workbookViewId="0"/>
  </sheetViews>
  <sheetFormatPr baseColWidth="10" defaultColWidth="11.42578125" defaultRowHeight="12.75" x14ac:dyDescent="0.2"/>
  <cols>
    <col min="1" max="1" width="34.42578125" bestFit="1" customWidth="1"/>
    <col min="2" max="2" width="17.28515625" customWidth="1"/>
    <col min="3" max="3" width="21.5703125" customWidth="1"/>
    <col min="4" max="4" width="17" customWidth="1"/>
  </cols>
  <sheetData>
    <row r="1" spans="1:4" ht="15" x14ac:dyDescent="0.25">
      <c r="A1" s="17" t="s">
        <v>824</v>
      </c>
    </row>
    <row r="2" spans="1:4" x14ac:dyDescent="0.2">
      <c r="A2" s="2" t="s">
        <v>815</v>
      </c>
    </row>
    <row r="3" spans="1:4" x14ac:dyDescent="0.2">
      <c r="A3" s="2" t="s">
        <v>816</v>
      </c>
    </row>
    <row r="4" spans="1:4" x14ac:dyDescent="0.2">
      <c r="A4" s="18" t="str">
        <f>"Period: 24 Feb 2026 - "&amp;'[3]Weekly&gt;'!D4</f>
        <v>Period: 24 Feb 2026 - 06.Mrz.2026</v>
      </c>
    </row>
    <row r="5" spans="1:4" ht="89.25" x14ac:dyDescent="0.2">
      <c r="A5" s="3" t="s">
        <v>817</v>
      </c>
      <c r="B5" s="4" t="s">
        <v>818</v>
      </c>
      <c r="C5" s="5" t="s">
        <v>820</v>
      </c>
      <c r="D5" s="6" t="s">
        <v>821</v>
      </c>
    </row>
    <row r="6" spans="1:4" x14ac:dyDescent="0.2">
      <c r="A6" s="18" t="s">
        <v>825</v>
      </c>
      <c r="B6" s="8">
        <v>28880</v>
      </c>
      <c r="C6" s="10">
        <v>143.68295706371191</v>
      </c>
      <c r="D6" s="11">
        <v>4149563.8000000003</v>
      </c>
    </row>
    <row r="7" spans="1:4" x14ac:dyDescent="0.2">
      <c r="A7" s="18" t="s">
        <v>826</v>
      </c>
      <c r="B7" s="8">
        <v>39804</v>
      </c>
      <c r="C7" s="10">
        <v>146.98040900412019</v>
      </c>
      <c r="D7" s="11">
        <v>5850408.2000000002</v>
      </c>
    </row>
    <row r="8" spans="1:4" x14ac:dyDescent="0.2">
      <c r="A8" s="19" t="s">
        <v>823</v>
      </c>
      <c r="B8" s="20">
        <v>68684</v>
      </c>
      <c r="C8" s="21">
        <v>145.59390833381866</v>
      </c>
      <c r="D8" s="22">
        <v>9999972</v>
      </c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F3327-31F5-432A-9611-88DF06E03422}">
  <sheetPr codeName="Tabelle6">
    <tabColor rgb="FFC00000"/>
  </sheetPr>
  <dimension ref="A1:E8"/>
  <sheetViews>
    <sheetView tabSelected="1" zoomScale="130" zoomScaleNormal="130" workbookViewId="0"/>
  </sheetViews>
  <sheetFormatPr baseColWidth="10" defaultColWidth="11.42578125" defaultRowHeight="12.75" x14ac:dyDescent="0.2"/>
  <cols>
    <col min="1" max="1" width="30.85546875" bestFit="1" customWidth="1"/>
    <col min="2" max="2" width="29.140625" customWidth="1"/>
    <col min="3" max="3" width="17.28515625" customWidth="1"/>
    <col min="4" max="4" width="21.85546875" customWidth="1"/>
    <col min="5" max="5" width="18" customWidth="1"/>
  </cols>
  <sheetData>
    <row r="1" spans="1:5" ht="15" x14ac:dyDescent="0.25">
      <c r="A1" s="1" t="s">
        <v>814</v>
      </c>
    </row>
    <row r="2" spans="1:5" x14ac:dyDescent="0.2">
      <c r="A2" s="2" t="s">
        <v>815</v>
      </c>
    </row>
    <row r="3" spans="1:5" x14ac:dyDescent="0.2">
      <c r="A3" s="2" t="s">
        <v>816</v>
      </c>
    </row>
    <row r="5" spans="1:5" ht="89.25" x14ac:dyDescent="0.2">
      <c r="A5" s="3" t="s">
        <v>817</v>
      </c>
      <c r="B5" s="4" t="s">
        <v>818</v>
      </c>
      <c r="C5" s="5" t="s">
        <v>819</v>
      </c>
      <c r="D5" s="5" t="s">
        <v>820</v>
      </c>
      <c r="E5" s="6" t="s">
        <v>821</v>
      </c>
    </row>
    <row r="6" spans="1:5" x14ac:dyDescent="0.2">
      <c r="A6" s="7" t="s">
        <v>822</v>
      </c>
      <c r="B6" s="8">
        <v>68684</v>
      </c>
      <c r="C6" s="9">
        <v>3.8804519774011301E-3</v>
      </c>
      <c r="D6" s="10">
        <v>145.59390833381866</v>
      </c>
      <c r="E6" s="11">
        <v>9999972</v>
      </c>
    </row>
    <row r="8" spans="1:5" x14ac:dyDescent="0.2">
      <c r="A8" s="12" t="s">
        <v>823</v>
      </c>
      <c r="B8" s="13">
        <v>68684</v>
      </c>
      <c r="C8" s="14">
        <v>3.8804519774011301E-3</v>
      </c>
      <c r="D8" s="15">
        <v>145.59390833381866</v>
      </c>
      <c r="E8" s="16">
        <v>9999972</v>
      </c>
    </row>
  </sheetData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8</vt:i4>
      </vt:variant>
    </vt:vector>
  </HeadingPairs>
  <TitlesOfParts>
    <vt:vector size="8" baseType="lpstr">
      <vt:lpstr>Details 06 March 2026</vt:lpstr>
      <vt:lpstr>Details 05 March 2026</vt:lpstr>
      <vt:lpstr>Details 04 March 2026</vt:lpstr>
      <vt:lpstr>Details 03 March 2026</vt:lpstr>
      <vt:lpstr>Details 02 March 2026</vt:lpstr>
      <vt:lpstr>Daily totals</vt:lpstr>
      <vt:lpstr>Weekly totals</vt:lpstr>
      <vt:lpstr>Programs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ramma, Julian</dc:creator>
  <cp:lastModifiedBy>Marcel Rohe</cp:lastModifiedBy>
  <dcterms:created xsi:type="dcterms:W3CDTF">2026-03-06T15:24:26Z</dcterms:created>
  <dcterms:modified xsi:type="dcterms:W3CDTF">2026-03-09T08:32:26Z</dcterms:modified>
</cp:coreProperties>
</file>